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0\"/>
    </mc:Choice>
  </mc:AlternateContent>
  <xr:revisionPtr revIDLastSave="0" documentId="8_{BCAAE2BF-728D-4D7E-A65E-C3E2A63770E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23" uniqueCount="339">
  <si>
    <t>10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049</t>
  </si>
  <si>
    <t>2001001125</t>
  </si>
  <si>
    <t>B31050</t>
  </si>
  <si>
    <t>B33334</t>
  </si>
  <si>
    <t>B69544</t>
  </si>
  <si>
    <t>B75660</t>
  </si>
  <si>
    <t>B75665</t>
  </si>
  <si>
    <t>B90674</t>
  </si>
  <si>
    <t>B90675</t>
  </si>
  <si>
    <t>B105019</t>
  </si>
  <si>
    <t>B113453</t>
  </si>
  <si>
    <t>B117598</t>
  </si>
  <si>
    <t>B127312</t>
  </si>
  <si>
    <t>B127313</t>
  </si>
  <si>
    <t>B131016</t>
  </si>
  <si>
    <t>B131017</t>
  </si>
  <si>
    <t>B140256</t>
  </si>
  <si>
    <t>B140257</t>
  </si>
  <si>
    <t>B140270</t>
  </si>
  <si>
    <t>B160888</t>
  </si>
  <si>
    <t>B160889</t>
  </si>
  <si>
    <t>B167755</t>
  </si>
  <si>
    <t>B167756</t>
  </si>
  <si>
    <t>B187324</t>
  </si>
  <si>
    <t>B187325</t>
  </si>
  <si>
    <t>B197345</t>
  </si>
  <si>
    <t>B197346</t>
  </si>
  <si>
    <t>B200288</t>
  </si>
  <si>
    <t>B213526</t>
  </si>
  <si>
    <t>B216131</t>
  </si>
  <si>
    <t>B216132</t>
  </si>
  <si>
    <t>B223648</t>
  </si>
  <si>
    <t>B233705</t>
  </si>
  <si>
    <t>B236670</t>
  </si>
  <si>
    <t>B236671</t>
  </si>
  <si>
    <t>B241712</t>
  </si>
  <si>
    <t>B241713</t>
  </si>
  <si>
    <t>B255247</t>
  </si>
  <si>
    <t>B262107</t>
  </si>
  <si>
    <t>B262108</t>
  </si>
  <si>
    <t>B271879</t>
  </si>
  <si>
    <t>B275462</t>
  </si>
  <si>
    <t>B276281</t>
  </si>
  <si>
    <t>B276282</t>
  </si>
  <si>
    <t>B281429</t>
  </si>
  <si>
    <t>B294159</t>
  </si>
  <si>
    <t>B294282</t>
  </si>
  <si>
    <t>B311989</t>
  </si>
  <si>
    <t>B311992</t>
  </si>
  <si>
    <t>B311993</t>
  </si>
  <si>
    <t>B311994</t>
  </si>
  <si>
    <t>B317643</t>
  </si>
  <si>
    <t>B323332</t>
  </si>
  <si>
    <t>B340720</t>
  </si>
  <si>
    <t>B340722</t>
  </si>
  <si>
    <t>B354800</t>
  </si>
  <si>
    <t>B364314</t>
  </si>
  <si>
    <t>B364687</t>
  </si>
  <si>
    <t>B367854</t>
  </si>
  <si>
    <t>B382176</t>
  </si>
  <si>
    <t>B384197</t>
  </si>
  <si>
    <t>B395126</t>
  </si>
  <si>
    <t>B404804</t>
  </si>
  <si>
    <t>B404805</t>
  </si>
  <si>
    <t>B405021</t>
  </si>
  <si>
    <t>B405023</t>
  </si>
  <si>
    <t>B417405</t>
  </si>
  <si>
    <t>B422589</t>
  </si>
  <si>
    <t>B425954</t>
  </si>
  <si>
    <t>B441483</t>
  </si>
  <si>
    <t>B450398</t>
  </si>
  <si>
    <t>B459025</t>
  </si>
  <si>
    <t>B459026</t>
  </si>
  <si>
    <t>B464185</t>
  </si>
  <si>
    <t>B471011</t>
  </si>
  <si>
    <t>B471838</t>
  </si>
  <si>
    <t>B481332</t>
  </si>
  <si>
    <t>B493529</t>
  </si>
  <si>
    <t>B504601</t>
  </si>
  <si>
    <t>B504602</t>
  </si>
  <si>
    <t>B510715</t>
  </si>
  <si>
    <t>B521088</t>
  </si>
  <si>
    <t>B521089</t>
  </si>
  <si>
    <t>B523786</t>
  </si>
  <si>
    <t>B536626</t>
  </si>
  <si>
    <t>B541881</t>
  </si>
  <si>
    <t>B548276</t>
  </si>
  <si>
    <t>B550876</t>
  </si>
  <si>
    <t>B554903</t>
  </si>
  <si>
    <t>B562791</t>
  </si>
  <si>
    <t>B572532</t>
  </si>
  <si>
    <t>B572609</t>
  </si>
  <si>
    <t>B572612</t>
  </si>
  <si>
    <t>B582112</t>
  </si>
  <si>
    <t>B582113</t>
  </si>
  <si>
    <t>B585434</t>
  </si>
  <si>
    <t>B585435</t>
  </si>
  <si>
    <t>B604165</t>
  </si>
  <si>
    <t>B604199</t>
  </si>
  <si>
    <t>B617215</t>
  </si>
  <si>
    <t>B623188</t>
  </si>
  <si>
    <t>B623330</t>
  </si>
  <si>
    <t>B628149</t>
  </si>
  <si>
    <t>B636518</t>
  </si>
  <si>
    <t>B638656</t>
  </si>
  <si>
    <t>B638657</t>
  </si>
  <si>
    <t>B641323</t>
  </si>
  <si>
    <t>B641324</t>
  </si>
  <si>
    <t>B659140</t>
  </si>
  <si>
    <t>B659141</t>
  </si>
  <si>
    <t>B661627</t>
  </si>
  <si>
    <t>B678080</t>
  </si>
  <si>
    <t>B680146</t>
  </si>
  <si>
    <t>B680154</t>
  </si>
  <si>
    <t>B700267</t>
  </si>
  <si>
    <t>B700278</t>
  </si>
  <si>
    <t>B700279</t>
  </si>
  <si>
    <t>B707869</t>
  </si>
  <si>
    <t>B707870</t>
  </si>
  <si>
    <t>B713462</t>
  </si>
  <si>
    <t>B725853</t>
  </si>
  <si>
    <t>B733433</t>
  </si>
  <si>
    <t>B733435</t>
  </si>
  <si>
    <t>B733437</t>
  </si>
  <si>
    <t>B739008</t>
  </si>
  <si>
    <t>B747041</t>
  </si>
  <si>
    <t>B747042</t>
  </si>
  <si>
    <t>B760141</t>
  </si>
  <si>
    <t>B760142</t>
  </si>
  <si>
    <t>B761545</t>
  </si>
  <si>
    <t>B30950</t>
  </si>
  <si>
    <t>B30951</t>
  </si>
  <si>
    <t>B31055</t>
  </si>
  <si>
    <t>B32990</t>
  </si>
  <si>
    <t>B42963</t>
  </si>
  <si>
    <t>B75661</t>
  </si>
  <si>
    <t>B80099</t>
  </si>
  <si>
    <t>B80102</t>
  </si>
  <si>
    <t>B83424</t>
  </si>
  <si>
    <t>B83425</t>
  </si>
  <si>
    <t>B97023</t>
  </si>
  <si>
    <t>B104999</t>
  </si>
  <si>
    <t>B105000</t>
  </si>
  <si>
    <t>B108752</t>
  </si>
  <si>
    <t>B117438</t>
  </si>
  <si>
    <t>B117441</t>
  </si>
  <si>
    <t>B121406</t>
  </si>
  <si>
    <t>B128853</t>
  </si>
  <si>
    <t>B134375</t>
  </si>
  <si>
    <t>B135809</t>
  </si>
  <si>
    <t>B140253</t>
  </si>
  <si>
    <t>B140254</t>
  </si>
  <si>
    <t>B140445</t>
  </si>
  <si>
    <t>B144528</t>
  </si>
  <si>
    <t>B146692</t>
  </si>
  <si>
    <t>B149410</t>
  </si>
  <si>
    <t>B151470</t>
  </si>
  <si>
    <t>B161154</t>
  </si>
  <si>
    <t>B171390</t>
  </si>
  <si>
    <t>B171391</t>
  </si>
  <si>
    <t>B177022</t>
  </si>
  <si>
    <t>B177023</t>
  </si>
  <si>
    <t>B181216</t>
  </si>
  <si>
    <t>B190792</t>
  </si>
  <si>
    <t>B196899</t>
  </si>
  <si>
    <t>B196900</t>
  </si>
  <si>
    <t>B211991</t>
  </si>
  <si>
    <t>B212432</t>
  </si>
  <si>
    <t>B213894</t>
  </si>
  <si>
    <t>B213895</t>
  </si>
  <si>
    <t>B213896</t>
  </si>
  <si>
    <t>B232105</t>
  </si>
  <si>
    <t>B232106</t>
  </si>
  <si>
    <t>B233753</t>
  </si>
  <si>
    <t>B238815</t>
  </si>
  <si>
    <t>B238816</t>
  </si>
  <si>
    <t>B249342</t>
  </si>
  <si>
    <t>B249343</t>
  </si>
  <si>
    <t>B249345</t>
  </si>
  <si>
    <t>B252464</t>
  </si>
  <si>
    <t>B252484</t>
  </si>
  <si>
    <t>B255255</t>
  </si>
  <si>
    <t>B255256</t>
  </si>
  <si>
    <t>B265806</t>
  </si>
  <si>
    <t>B266189</t>
  </si>
  <si>
    <t>B267260</t>
  </si>
  <si>
    <t>B271887</t>
  </si>
  <si>
    <t>B276763</t>
  </si>
  <si>
    <t>B276999</t>
  </si>
  <si>
    <t>B280484</t>
  </si>
  <si>
    <t>B281315</t>
  </si>
  <si>
    <t>B288059</t>
  </si>
  <si>
    <t>B290083</t>
  </si>
  <si>
    <t>B291750</t>
  </si>
  <si>
    <t>B294154</t>
  </si>
  <si>
    <t>B294175</t>
  </si>
  <si>
    <t>B300662</t>
  </si>
  <si>
    <t>B300663</t>
  </si>
  <si>
    <t>B308215</t>
  </si>
  <si>
    <t>B308216</t>
  </si>
  <si>
    <t>B317681</t>
  </si>
  <si>
    <t>B329718</t>
  </si>
  <si>
    <t>B329719</t>
  </si>
  <si>
    <t>B333660</t>
  </si>
  <si>
    <t>B333983</t>
  </si>
  <si>
    <t>B345710</t>
  </si>
  <si>
    <t>B345711</t>
  </si>
  <si>
    <t>B349473</t>
  </si>
  <si>
    <t>B355036</t>
  </si>
  <si>
    <t>B357565</t>
  </si>
  <si>
    <t>B364312</t>
  </si>
  <si>
    <t>B364313</t>
  </si>
  <si>
    <t>B365373</t>
  </si>
  <si>
    <t>B372497</t>
  </si>
  <si>
    <t>B374669</t>
  </si>
  <si>
    <t>B393883</t>
  </si>
  <si>
    <t>B394771</t>
  </si>
  <si>
    <t>B405691</t>
  </si>
  <si>
    <t>B405692</t>
  </si>
  <si>
    <t>B412287</t>
  </si>
  <si>
    <t>B412288</t>
  </si>
  <si>
    <t>B418531</t>
  </si>
  <si>
    <t>B418532</t>
  </si>
  <si>
    <t>B429061</t>
  </si>
  <si>
    <t>B438369</t>
  </si>
  <si>
    <t>B438370</t>
  </si>
  <si>
    <t>B441538</t>
  </si>
  <si>
    <t>B452961</t>
  </si>
  <si>
    <t>B454151</t>
  </si>
  <si>
    <t>B459021</t>
  </si>
  <si>
    <t>B464951</t>
  </si>
  <si>
    <t>B471003</t>
  </si>
  <si>
    <t>B471004</t>
  </si>
  <si>
    <t>B471163</t>
  </si>
  <si>
    <t>B471288</t>
  </si>
  <si>
    <t>B477053</t>
  </si>
  <si>
    <t>B480836</t>
  </si>
  <si>
    <t>B493650</t>
  </si>
  <si>
    <t>B502519</t>
  </si>
  <si>
    <t>B502520</t>
  </si>
  <si>
    <t>B512681</t>
  </si>
  <si>
    <t>B512682</t>
  </si>
  <si>
    <t>B524271</t>
  </si>
  <si>
    <t>B529316</t>
  </si>
  <si>
    <t>B537178</t>
  </si>
  <si>
    <t>B537546</t>
  </si>
  <si>
    <t>B545723</t>
  </si>
  <si>
    <t>B550889</t>
  </si>
  <si>
    <t>B550931</t>
  </si>
  <si>
    <t>B554906</t>
  </si>
  <si>
    <t>B554907</t>
  </si>
  <si>
    <t>B559615</t>
  </si>
  <si>
    <t>B573015</t>
  </si>
  <si>
    <t>B573977</t>
  </si>
  <si>
    <t>B577029</t>
  </si>
  <si>
    <t>B577479</t>
  </si>
  <si>
    <t>B587053</t>
  </si>
  <si>
    <t>B596645</t>
  </si>
  <si>
    <t>B596646</t>
  </si>
  <si>
    <t>B612292</t>
  </si>
  <si>
    <t>B612293</t>
  </si>
  <si>
    <t>B622525</t>
  </si>
  <si>
    <t>B631968</t>
  </si>
  <si>
    <t>B638672</t>
  </si>
  <si>
    <t>B638673</t>
  </si>
  <si>
    <t>B655035</t>
  </si>
  <si>
    <t>B660818</t>
  </si>
  <si>
    <t>B661561</t>
  </si>
  <si>
    <t>B661673</t>
  </si>
  <si>
    <t>B663445</t>
  </si>
  <si>
    <t>B667525</t>
  </si>
  <si>
    <t>B673759</t>
  </si>
  <si>
    <t>B673761</t>
  </si>
  <si>
    <t>B678085</t>
  </si>
  <si>
    <t>B685589</t>
  </si>
  <si>
    <t>B693836</t>
  </si>
  <si>
    <t>B698972</t>
  </si>
  <si>
    <t>B699484</t>
  </si>
  <si>
    <t>B699485</t>
  </si>
  <si>
    <t>B704340</t>
  </si>
  <si>
    <t>B704492</t>
  </si>
  <si>
    <t>B704493</t>
  </si>
  <si>
    <t>B704494</t>
  </si>
  <si>
    <t>B704495</t>
  </si>
  <si>
    <t>B718066</t>
  </si>
  <si>
    <t>B720446</t>
  </si>
  <si>
    <t>B731766</t>
  </si>
  <si>
    <t>B731767</t>
  </si>
  <si>
    <t>B733321</t>
  </si>
  <si>
    <t>B736730</t>
  </si>
  <si>
    <t>B741317</t>
  </si>
  <si>
    <t>B749102</t>
  </si>
  <si>
    <t>B759887</t>
  </si>
  <si>
    <t>B759888</t>
  </si>
  <si>
    <t>B759970</t>
  </si>
  <si>
    <t>B76552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1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3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0.468974421303</v>
      </c>
      <c r="C10" s="7" t="s">
        <v>10</v>
      </c>
      <c r="D10" s="11">
        <v>132864</v>
      </c>
      <c r="E10" s="12">
        <v>13.639099999999999</v>
      </c>
      <c r="F10" s="7" t="s">
        <v>22</v>
      </c>
      <c r="G10" s="13">
        <v>1812145.38</v>
      </c>
      <c r="H10" s="7" t="s">
        <v>23</v>
      </c>
      <c r="I10" s="12">
        <v>13.695</v>
      </c>
      <c r="J10" s="12">
        <v>13.5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2864</v>
      </c>
      <c r="E11" s="17">
        <v>13.639099999999999</v>
      </c>
      <c r="F11" s="14"/>
      <c r="G11" s="18">
        <v>1812145.38</v>
      </c>
      <c r="H11" s="14"/>
      <c r="I11" s="17">
        <v>13.695</v>
      </c>
      <c r="J11" s="17">
        <v>13.55</v>
      </c>
    </row>
    <row r="12" spans="1:13" s="1" customFormat="1" ht="19.7" customHeight="1" x14ac:dyDescent="0.2">
      <c r="A12" s="7" t="s">
        <v>12</v>
      </c>
      <c r="B12" s="10">
        <v>45910.468974421303</v>
      </c>
      <c r="C12" s="7" t="s">
        <v>10</v>
      </c>
      <c r="D12" s="11">
        <v>119743</v>
      </c>
      <c r="E12" s="12">
        <v>149.3484</v>
      </c>
      <c r="F12" s="7" t="s">
        <v>25</v>
      </c>
      <c r="G12" s="13">
        <v>17883425.460000001</v>
      </c>
      <c r="H12" s="7" t="s">
        <v>26</v>
      </c>
      <c r="I12" s="12">
        <v>149.9</v>
      </c>
      <c r="J12" s="12">
        <v>148.4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19743</v>
      </c>
      <c r="E13" s="17">
        <v>149.3484</v>
      </c>
      <c r="F13" s="14"/>
      <c r="G13" s="18">
        <v>17883425.460000001</v>
      </c>
      <c r="H13" s="14"/>
      <c r="I13" s="17">
        <v>149.9</v>
      </c>
      <c r="J13" s="17">
        <v>148.44999999999999</v>
      </c>
    </row>
    <row r="14" spans="1:13" s="1" customFormat="1" ht="19.7" customHeight="1" x14ac:dyDescent="0.2">
      <c r="A14" s="7" t="s">
        <v>12</v>
      </c>
      <c r="B14" s="10">
        <v>45910.468974421303</v>
      </c>
      <c r="C14" s="7" t="s">
        <v>10</v>
      </c>
      <c r="D14" s="11">
        <v>13207</v>
      </c>
      <c r="E14" s="12">
        <v>101.8021</v>
      </c>
      <c r="F14" s="7" t="s">
        <v>27</v>
      </c>
      <c r="G14" s="13">
        <v>1344500.33</v>
      </c>
      <c r="H14" s="7" t="s">
        <v>28</v>
      </c>
      <c r="I14" s="12">
        <v>102.2</v>
      </c>
      <c r="J14" s="12">
        <v>101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13207</v>
      </c>
      <c r="E15" s="17">
        <v>101.8021</v>
      </c>
      <c r="F15" s="14"/>
      <c r="G15" s="18">
        <v>1344500.33</v>
      </c>
      <c r="H15" s="14"/>
      <c r="I15" s="17">
        <v>102.2</v>
      </c>
      <c r="J15" s="17">
        <v>101.25</v>
      </c>
    </row>
    <row r="16" spans="1:13" s="1" customFormat="1" ht="19.7" customHeight="1" x14ac:dyDescent="0.2">
      <c r="A16" s="34" t="s">
        <v>33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3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0</v>
      </c>
      <c r="C21" s="23">
        <v>45910.375166840298</v>
      </c>
      <c r="D21" s="21" t="s">
        <v>10</v>
      </c>
      <c r="E21" s="21" t="s">
        <v>22</v>
      </c>
      <c r="F21" s="24">
        <v>13.605</v>
      </c>
      <c r="G21" s="21" t="s">
        <v>39</v>
      </c>
      <c r="H21" s="25">
        <v>1263</v>
      </c>
      <c r="I21" s="26">
        <v>17183.1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0</v>
      </c>
      <c r="C22" s="29">
        <v>45910.375166840298</v>
      </c>
      <c r="D22" s="27" t="s">
        <v>10</v>
      </c>
      <c r="E22" s="27" t="s">
        <v>22</v>
      </c>
      <c r="F22" s="30">
        <v>13.605</v>
      </c>
      <c r="G22" s="27" t="s">
        <v>39</v>
      </c>
      <c r="H22" s="31">
        <v>1309</v>
      </c>
      <c r="I22" s="32">
        <v>17808.9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0</v>
      </c>
      <c r="C23" s="23">
        <v>45910.375333217598</v>
      </c>
      <c r="D23" s="21" t="s">
        <v>10</v>
      </c>
      <c r="E23" s="21" t="s">
        <v>22</v>
      </c>
      <c r="F23" s="24">
        <v>13.585000000000001</v>
      </c>
      <c r="G23" s="21" t="s">
        <v>39</v>
      </c>
      <c r="H23" s="25">
        <v>1316</v>
      </c>
      <c r="I23" s="26">
        <v>17877.8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0</v>
      </c>
      <c r="C24" s="29">
        <v>45910.381154757</v>
      </c>
      <c r="D24" s="27" t="s">
        <v>10</v>
      </c>
      <c r="E24" s="27" t="s">
        <v>22</v>
      </c>
      <c r="F24" s="30">
        <v>13.605</v>
      </c>
      <c r="G24" s="27" t="s">
        <v>39</v>
      </c>
      <c r="H24" s="31">
        <v>1162</v>
      </c>
      <c r="I24" s="32">
        <v>15809.01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0</v>
      </c>
      <c r="C25" s="23">
        <v>45910.382524294</v>
      </c>
      <c r="D25" s="21" t="s">
        <v>10</v>
      </c>
      <c r="E25" s="21" t="s">
        <v>22</v>
      </c>
      <c r="F25" s="24">
        <v>13.605</v>
      </c>
      <c r="G25" s="21" t="s">
        <v>39</v>
      </c>
      <c r="H25" s="25">
        <v>1174</v>
      </c>
      <c r="I25" s="26">
        <v>15972.2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0</v>
      </c>
      <c r="C26" s="29">
        <v>45910.3825245486</v>
      </c>
      <c r="D26" s="27" t="s">
        <v>10</v>
      </c>
      <c r="E26" s="27" t="s">
        <v>22</v>
      </c>
      <c r="F26" s="30">
        <v>13.6</v>
      </c>
      <c r="G26" s="27" t="s">
        <v>39</v>
      </c>
      <c r="H26" s="31">
        <v>1353</v>
      </c>
      <c r="I26" s="32">
        <v>18400.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0</v>
      </c>
      <c r="C27" s="23">
        <v>45910.386011296301</v>
      </c>
      <c r="D27" s="21" t="s">
        <v>10</v>
      </c>
      <c r="E27" s="21" t="s">
        <v>22</v>
      </c>
      <c r="F27" s="24">
        <v>13.615</v>
      </c>
      <c r="G27" s="21" t="s">
        <v>39</v>
      </c>
      <c r="H27" s="25">
        <v>1159</v>
      </c>
      <c r="I27" s="26">
        <v>15779.7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0</v>
      </c>
      <c r="C28" s="29">
        <v>45910.386011296301</v>
      </c>
      <c r="D28" s="27" t="s">
        <v>10</v>
      </c>
      <c r="E28" s="27" t="s">
        <v>22</v>
      </c>
      <c r="F28" s="30">
        <v>13.615</v>
      </c>
      <c r="G28" s="27" t="s">
        <v>39</v>
      </c>
      <c r="H28" s="31">
        <v>1159</v>
      </c>
      <c r="I28" s="32">
        <v>15779.7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0</v>
      </c>
      <c r="C29" s="23">
        <v>45910.389622824099</v>
      </c>
      <c r="D29" s="21" t="s">
        <v>10</v>
      </c>
      <c r="E29" s="21" t="s">
        <v>22</v>
      </c>
      <c r="F29" s="24">
        <v>13.65</v>
      </c>
      <c r="G29" s="21" t="s">
        <v>39</v>
      </c>
      <c r="H29" s="25">
        <v>2301</v>
      </c>
      <c r="I29" s="26">
        <v>31408.6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0</v>
      </c>
      <c r="C30" s="29">
        <v>45910.392191099498</v>
      </c>
      <c r="D30" s="27" t="s">
        <v>10</v>
      </c>
      <c r="E30" s="27" t="s">
        <v>22</v>
      </c>
      <c r="F30" s="30">
        <v>13.654999999999999</v>
      </c>
      <c r="G30" s="27" t="s">
        <v>39</v>
      </c>
      <c r="H30" s="31">
        <v>1227</v>
      </c>
      <c r="I30" s="32">
        <v>16754.68999999999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0</v>
      </c>
      <c r="C31" s="23">
        <v>45910.393478298603</v>
      </c>
      <c r="D31" s="21" t="s">
        <v>10</v>
      </c>
      <c r="E31" s="21" t="s">
        <v>22</v>
      </c>
      <c r="F31" s="24">
        <v>13.65</v>
      </c>
      <c r="G31" s="21" t="s">
        <v>39</v>
      </c>
      <c r="H31" s="25">
        <v>1177</v>
      </c>
      <c r="I31" s="26">
        <v>16066.0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0</v>
      </c>
      <c r="C32" s="29">
        <v>45910.396750763903</v>
      </c>
      <c r="D32" s="27" t="s">
        <v>10</v>
      </c>
      <c r="E32" s="27" t="s">
        <v>22</v>
      </c>
      <c r="F32" s="30">
        <v>13.625</v>
      </c>
      <c r="G32" s="27" t="s">
        <v>39</v>
      </c>
      <c r="H32" s="31">
        <v>259</v>
      </c>
      <c r="I32" s="32">
        <v>3528.8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0</v>
      </c>
      <c r="C33" s="23">
        <v>45910.396750763903</v>
      </c>
      <c r="D33" s="21" t="s">
        <v>10</v>
      </c>
      <c r="E33" s="21" t="s">
        <v>22</v>
      </c>
      <c r="F33" s="24">
        <v>13.625</v>
      </c>
      <c r="G33" s="21" t="s">
        <v>39</v>
      </c>
      <c r="H33" s="25">
        <v>865</v>
      </c>
      <c r="I33" s="26">
        <v>11785.6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0</v>
      </c>
      <c r="C34" s="29">
        <v>45910.397942361102</v>
      </c>
      <c r="D34" s="27" t="s">
        <v>10</v>
      </c>
      <c r="E34" s="27" t="s">
        <v>22</v>
      </c>
      <c r="F34" s="30">
        <v>13.61</v>
      </c>
      <c r="G34" s="27" t="s">
        <v>39</v>
      </c>
      <c r="H34" s="31">
        <v>421</v>
      </c>
      <c r="I34" s="32">
        <v>5729.8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0</v>
      </c>
      <c r="C35" s="23">
        <v>45910.397942361102</v>
      </c>
      <c r="D35" s="21" t="s">
        <v>10</v>
      </c>
      <c r="E35" s="21" t="s">
        <v>22</v>
      </c>
      <c r="F35" s="24">
        <v>13.61</v>
      </c>
      <c r="G35" s="21" t="s">
        <v>39</v>
      </c>
      <c r="H35" s="25">
        <v>710</v>
      </c>
      <c r="I35" s="26">
        <v>9663.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0</v>
      </c>
      <c r="C36" s="29">
        <v>45910.401288298599</v>
      </c>
      <c r="D36" s="27" t="s">
        <v>10</v>
      </c>
      <c r="E36" s="27" t="s">
        <v>22</v>
      </c>
      <c r="F36" s="30">
        <v>13.6</v>
      </c>
      <c r="G36" s="27" t="s">
        <v>39</v>
      </c>
      <c r="H36" s="31">
        <v>1149</v>
      </c>
      <c r="I36" s="32">
        <v>15626.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0</v>
      </c>
      <c r="C37" s="23">
        <v>45910.401288298599</v>
      </c>
      <c r="D37" s="21" t="s">
        <v>10</v>
      </c>
      <c r="E37" s="21" t="s">
        <v>22</v>
      </c>
      <c r="F37" s="24">
        <v>13.6</v>
      </c>
      <c r="G37" s="21" t="s">
        <v>39</v>
      </c>
      <c r="H37" s="25">
        <v>1099</v>
      </c>
      <c r="I37" s="26">
        <v>14946.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0</v>
      </c>
      <c r="C38" s="29">
        <v>45910.401289085697</v>
      </c>
      <c r="D38" s="27" t="s">
        <v>10</v>
      </c>
      <c r="E38" s="27" t="s">
        <v>22</v>
      </c>
      <c r="F38" s="30">
        <v>13.595000000000001</v>
      </c>
      <c r="G38" s="27" t="s">
        <v>39</v>
      </c>
      <c r="H38" s="31">
        <v>1237</v>
      </c>
      <c r="I38" s="32">
        <v>16817.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0</v>
      </c>
      <c r="C39" s="23">
        <v>45910.409176365698</v>
      </c>
      <c r="D39" s="21" t="s">
        <v>10</v>
      </c>
      <c r="E39" s="21" t="s">
        <v>22</v>
      </c>
      <c r="F39" s="24">
        <v>13.64</v>
      </c>
      <c r="G39" s="21" t="s">
        <v>39</v>
      </c>
      <c r="H39" s="25">
        <v>1404</v>
      </c>
      <c r="I39" s="26">
        <v>19150.56000000000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0</v>
      </c>
      <c r="C40" s="29">
        <v>45910.409176365698</v>
      </c>
      <c r="D40" s="27" t="s">
        <v>10</v>
      </c>
      <c r="E40" s="27" t="s">
        <v>22</v>
      </c>
      <c r="F40" s="30">
        <v>13.64</v>
      </c>
      <c r="G40" s="27" t="s">
        <v>39</v>
      </c>
      <c r="H40" s="31">
        <v>1253</v>
      </c>
      <c r="I40" s="32">
        <v>17090.91999999999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0</v>
      </c>
      <c r="C41" s="23">
        <v>45910.411859664397</v>
      </c>
      <c r="D41" s="21" t="s">
        <v>10</v>
      </c>
      <c r="E41" s="21" t="s">
        <v>22</v>
      </c>
      <c r="F41" s="24">
        <v>13.64</v>
      </c>
      <c r="G41" s="21" t="s">
        <v>39</v>
      </c>
      <c r="H41" s="25">
        <v>1500</v>
      </c>
      <c r="I41" s="26">
        <v>20460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0</v>
      </c>
      <c r="C42" s="29">
        <v>45910.411859664397</v>
      </c>
      <c r="D42" s="27" t="s">
        <v>10</v>
      </c>
      <c r="E42" s="27" t="s">
        <v>22</v>
      </c>
      <c r="F42" s="30">
        <v>13.64</v>
      </c>
      <c r="G42" s="27" t="s">
        <v>39</v>
      </c>
      <c r="H42" s="31">
        <v>1045</v>
      </c>
      <c r="I42" s="32">
        <v>14253.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0</v>
      </c>
      <c r="C43" s="23">
        <v>45910.419653414399</v>
      </c>
      <c r="D43" s="21" t="s">
        <v>10</v>
      </c>
      <c r="E43" s="21" t="s">
        <v>22</v>
      </c>
      <c r="F43" s="24">
        <v>13.654999999999999</v>
      </c>
      <c r="G43" s="21" t="s">
        <v>39</v>
      </c>
      <c r="H43" s="25">
        <v>3127</v>
      </c>
      <c r="I43" s="26">
        <v>42699.1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0</v>
      </c>
      <c r="C44" s="29">
        <v>45910.419653414399</v>
      </c>
      <c r="D44" s="27" t="s">
        <v>10</v>
      </c>
      <c r="E44" s="27" t="s">
        <v>22</v>
      </c>
      <c r="F44" s="30">
        <v>13.654999999999999</v>
      </c>
      <c r="G44" s="27" t="s">
        <v>39</v>
      </c>
      <c r="H44" s="31">
        <v>678</v>
      </c>
      <c r="I44" s="32">
        <v>9258.0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0</v>
      </c>
      <c r="C45" s="23">
        <v>45910.423937615698</v>
      </c>
      <c r="D45" s="21" t="s">
        <v>10</v>
      </c>
      <c r="E45" s="21" t="s">
        <v>22</v>
      </c>
      <c r="F45" s="24">
        <v>13.66</v>
      </c>
      <c r="G45" s="21" t="s">
        <v>39</v>
      </c>
      <c r="H45" s="25">
        <v>486</v>
      </c>
      <c r="I45" s="26">
        <v>6638.7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0</v>
      </c>
      <c r="C46" s="29">
        <v>45910.423937627304</v>
      </c>
      <c r="D46" s="27" t="s">
        <v>10</v>
      </c>
      <c r="E46" s="27" t="s">
        <v>22</v>
      </c>
      <c r="F46" s="30">
        <v>13.66</v>
      </c>
      <c r="G46" s="27" t="s">
        <v>39</v>
      </c>
      <c r="H46" s="31">
        <v>807</v>
      </c>
      <c r="I46" s="32">
        <v>11023.6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0</v>
      </c>
      <c r="C47" s="23">
        <v>45910.425112789402</v>
      </c>
      <c r="D47" s="21" t="s">
        <v>10</v>
      </c>
      <c r="E47" s="21" t="s">
        <v>22</v>
      </c>
      <c r="F47" s="24">
        <v>13.67</v>
      </c>
      <c r="G47" s="21" t="s">
        <v>39</v>
      </c>
      <c r="H47" s="25">
        <v>1233</v>
      </c>
      <c r="I47" s="26">
        <v>16855.1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0</v>
      </c>
      <c r="C48" s="29">
        <v>45910.430458506897</v>
      </c>
      <c r="D48" s="27" t="s">
        <v>10</v>
      </c>
      <c r="E48" s="27" t="s">
        <v>22</v>
      </c>
      <c r="F48" s="30">
        <v>13.67</v>
      </c>
      <c r="G48" s="27" t="s">
        <v>39</v>
      </c>
      <c r="H48" s="31">
        <v>1112</v>
      </c>
      <c r="I48" s="32">
        <v>15201.0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0</v>
      </c>
      <c r="C49" s="23">
        <v>45910.431495173601</v>
      </c>
      <c r="D49" s="21" t="s">
        <v>10</v>
      </c>
      <c r="E49" s="21" t="s">
        <v>22</v>
      </c>
      <c r="F49" s="24">
        <v>13.64</v>
      </c>
      <c r="G49" s="21" t="s">
        <v>39</v>
      </c>
      <c r="H49" s="25">
        <v>428</v>
      </c>
      <c r="I49" s="26">
        <v>5837.9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0</v>
      </c>
      <c r="C50" s="29">
        <v>45910.431495173601</v>
      </c>
      <c r="D50" s="27" t="s">
        <v>10</v>
      </c>
      <c r="E50" s="27" t="s">
        <v>22</v>
      </c>
      <c r="F50" s="30">
        <v>13.64</v>
      </c>
      <c r="G50" s="27" t="s">
        <v>39</v>
      </c>
      <c r="H50" s="31">
        <v>766</v>
      </c>
      <c r="I50" s="32">
        <v>10448.2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0</v>
      </c>
      <c r="C51" s="23">
        <v>45910.434878981498</v>
      </c>
      <c r="D51" s="21" t="s">
        <v>10</v>
      </c>
      <c r="E51" s="21" t="s">
        <v>22</v>
      </c>
      <c r="F51" s="24">
        <v>13.635</v>
      </c>
      <c r="G51" s="21" t="s">
        <v>39</v>
      </c>
      <c r="H51" s="25">
        <v>1125</v>
      </c>
      <c r="I51" s="26">
        <v>15339.3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0</v>
      </c>
      <c r="C52" s="29">
        <v>45910.439104363402</v>
      </c>
      <c r="D52" s="27" t="s">
        <v>10</v>
      </c>
      <c r="E52" s="27" t="s">
        <v>22</v>
      </c>
      <c r="F52" s="30">
        <v>13.635</v>
      </c>
      <c r="G52" s="27" t="s">
        <v>39</v>
      </c>
      <c r="H52" s="31">
        <v>1159</v>
      </c>
      <c r="I52" s="32">
        <v>15802.9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0</v>
      </c>
      <c r="C53" s="23">
        <v>45910.440189108798</v>
      </c>
      <c r="D53" s="21" t="s">
        <v>10</v>
      </c>
      <c r="E53" s="21" t="s">
        <v>22</v>
      </c>
      <c r="F53" s="24">
        <v>13.625</v>
      </c>
      <c r="G53" s="21" t="s">
        <v>39</v>
      </c>
      <c r="H53" s="25">
        <v>1050</v>
      </c>
      <c r="I53" s="26">
        <v>14306.2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0</v>
      </c>
      <c r="C54" s="29">
        <v>45910.440189108798</v>
      </c>
      <c r="D54" s="27" t="s">
        <v>10</v>
      </c>
      <c r="E54" s="27" t="s">
        <v>22</v>
      </c>
      <c r="F54" s="30">
        <v>13.625</v>
      </c>
      <c r="G54" s="27" t="s">
        <v>39</v>
      </c>
      <c r="H54" s="31">
        <v>210</v>
      </c>
      <c r="I54" s="32">
        <v>2861.2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0</v>
      </c>
      <c r="C55" s="23">
        <v>45910.442370463003</v>
      </c>
      <c r="D55" s="21" t="s">
        <v>10</v>
      </c>
      <c r="E55" s="21" t="s">
        <v>22</v>
      </c>
      <c r="F55" s="24">
        <v>13.595000000000001</v>
      </c>
      <c r="G55" s="21" t="s">
        <v>39</v>
      </c>
      <c r="H55" s="25">
        <v>562</v>
      </c>
      <c r="I55" s="26">
        <v>7640.3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0</v>
      </c>
      <c r="C56" s="29">
        <v>45910.442370463003</v>
      </c>
      <c r="D56" s="27" t="s">
        <v>10</v>
      </c>
      <c r="E56" s="27" t="s">
        <v>22</v>
      </c>
      <c r="F56" s="30">
        <v>13.595000000000001</v>
      </c>
      <c r="G56" s="27" t="s">
        <v>39</v>
      </c>
      <c r="H56" s="31">
        <v>610</v>
      </c>
      <c r="I56" s="32">
        <v>8292.950000000000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0</v>
      </c>
      <c r="C57" s="23">
        <v>45910.449492453699</v>
      </c>
      <c r="D57" s="21" t="s">
        <v>10</v>
      </c>
      <c r="E57" s="21" t="s">
        <v>22</v>
      </c>
      <c r="F57" s="24">
        <v>13.59</v>
      </c>
      <c r="G57" s="21" t="s">
        <v>39</v>
      </c>
      <c r="H57" s="25">
        <v>1246</v>
      </c>
      <c r="I57" s="26">
        <v>16933.1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0</v>
      </c>
      <c r="C58" s="29">
        <v>45910.453127094901</v>
      </c>
      <c r="D58" s="27" t="s">
        <v>10</v>
      </c>
      <c r="E58" s="27" t="s">
        <v>22</v>
      </c>
      <c r="F58" s="30">
        <v>13.595000000000001</v>
      </c>
      <c r="G58" s="27" t="s">
        <v>39</v>
      </c>
      <c r="H58" s="31">
        <v>391</v>
      </c>
      <c r="I58" s="32">
        <v>5315.6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0</v>
      </c>
      <c r="C59" s="23">
        <v>45910.453127094901</v>
      </c>
      <c r="D59" s="21" t="s">
        <v>10</v>
      </c>
      <c r="E59" s="21" t="s">
        <v>22</v>
      </c>
      <c r="F59" s="24">
        <v>13.595000000000001</v>
      </c>
      <c r="G59" s="21" t="s">
        <v>39</v>
      </c>
      <c r="H59" s="25">
        <v>852</v>
      </c>
      <c r="I59" s="26">
        <v>11582.9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0</v>
      </c>
      <c r="C60" s="29">
        <v>45910.458020717597</v>
      </c>
      <c r="D60" s="27" t="s">
        <v>10</v>
      </c>
      <c r="E60" s="27" t="s">
        <v>22</v>
      </c>
      <c r="F60" s="30">
        <v>13.585000000000001</v>
      </c>
      <c r="G60" s="27" t="s">
        <v>39</v>
      </c>
      <c r="H60" s="31">
        <v>1271</v>
      </c>
      <c r="I60" s="32">
        <v>17266.5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0</v>
      </c>
      <c r="C61" s="23">
        <v>45910.459930463003</v>
      </c>
      <c r="D61" s="21" t="s">
        <v>10</v>
      </c>
      <c r="E61" s="21" t="s">
        <v>22</v>
      </c>
      <c r="F61" s="24">
        <v>13.58</v>
      </c>
      <c r="G61" s="21" t="s">
        <v>39</v>
      </c>
      <c r="H61" s="25">
        <v>1220</v>
      </c>
      <c r="I61" s="26">
        <v>16567.59999999999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0</v>
      </c>
      <c r="C62" s="29">
        <v>45910.460436967602</v>
      </c>
      <c r="D62" s="27" t="s">
        <v>10</v>
      </c>
      <c r="E62" s="27" t="s">
        <v>22</v>
      </c>
      <c r="F62" s="30">
        <v>13.574999999999999</v>
      </c>
      <c r="G62" s="27" t="s">
        <v>39</v>
      </c>
      <c r="H62" s="31">
        <v>466</v>
      </c>
      <c r="I62" s="32">
        <v>6325.9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0</v>
      </c>
      <c r="C63" s="23">
        <v>45910.4604369792</v>
      </c>
      <c r="D63" s="21" t="s">
        <v>10</v>
      </c>
      <c r="E63" s="21" t="s">
        <v>22</v>
      </c>
      <c r="F63" s="24">
        <v>13.574999999999999</v>
      </c>
      <c r="G63" s="21" t="s">
        <v>39</v>
      </c>
      <c r="H63" s="25">
        <v>868</v>
      </c>
      <c r="I63" s="26">
        <v>11783.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0</v>
      </c>
      <c r="C64" s="29">
        <v>45910.463501527804</v>
      </c>
      <c r="D64" s="27" t="s">
        <v>10</v>
      </c>
      <c r="E64" s="27" t="s">
        <v>22</v>
      </c>
      <c r="F64" s="30">
        <v>13.58</v>
      </c>
      <c r="G64" s="27" t="s">
        <v>39</v>
      </c>
      <c r="H64" s="31">
        <v>1211</v>
      </c>
      <c r="I64" s="32">
        <v>16445.3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0</v>
      </c>
      <c r="C65" s="23">
        <v>45910.470669479197</v>
      </c>
      <c r="D65" s="21" t="s">
        <v>10</v>
      </c>
      <c r="E65" s="21" t="s">
        <v>22</v>
      </c>
      <c r="F65" s="24">
        <v>13.57</v>
      </c>
      <c r="G65" s="21" t="s">
        <v>39</v>
      </c>
      <c r="H65" s="25">
        <v>1172</v>
      </c>
      <c r="I65" s="26">
        <v>15904.0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0</v>
      </c>
      <c r="C66" s="29">
        <v>45910.470716076401</v>
      </c>
      <c r="D66" s="27" t="s">
        <v>10</v>
      </c>
      <c r="E66" s="27" t="s">
        <v>22</v>
      </c>
      <c r="F66" s="30">
        <v>13.565</v>
      </c>
      <c r="G66" s="27" t="s">
        <v>39</v>
      </c>
      <c r="H66" s="31">
        <v>830</v>
      </c>
      <c r="I66" s="32">
        <v>11258.9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0</v>
      </c>
      <c r="C67" s="23">
        <v>45910.480719085703</v>
      </c>
      <c r="D67" s="21" t="s">
        <v>10</v>
      </c>
      <c r="E67" s="21" t="s">
        <v>22</v>
      </c>
      <c r="F67" s="24">
        <v>13.55</v>
      </c>
      <c r="G67" s="21" t="s">
        <v>39</v>
      </c>
      <c r="H67" s="25">
        <v>889</v>
      </c>
      <c r="I67" s="26">
        <v>12045.9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0</v>
      </c>
      <c r="C68" s="29">
        <v>45910.480719085703</v>
      </c>
      <c r="D68" s="27" t="s">
        <v>10</v>
      </c>
      <c r="E68" s="27" t="s">
        <v>22</v>
      </c>
      <c r="F68" s="30">
        <v>13.55</v>
      </c>
      <c r="G68" s="27" t="s">
        <v>39</v>
      </c>
      <c r="H68" s="31">
        <v>115</v>
      </c>
      <c r="I68" s="32">
        <v>1558.2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0</v>
      </c>
      <c r="C69" s="23">
        <v>45910.480719085703</v>
      </c>
      <c r="D69" s="21" t="s">
        <v>10</v>
      </c>
      <c r="E69" s="21" t="s">
        <v>22</v>
      </c>
      <c r="F69" s="24">
        <v>13.55</v>
      </c>
      <c r="G69" s="21" t="s">
        <v>39</v>
      </c>
      <c r="H69" s="25">
        <v>774</v>
      </c>
      <c r="I69" s="26">
        <v>10487.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0</v>
      </c>
      <c r="C70" s="29">
        <v>45910.480719085703</v>
      </c>
      <c r="D70" s="27" t="s">
        <v>10</v>
      </c>
      <c r="E70" s="27" t="s">
        <v>22</v>
      </c>
      <c r="F70" s="30">
        <v>13.55</v>
      </c>
      <c r="G70" s="27" t="s">
        <v>39</v>
      </c>
      <c r="H70" s="31">
        <v>549</v>
      </c>
      <c r="I70" s="32">
        <v>7438.9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0</v>
      </c>
      <c r="C71" s="23">
        <v>45910.484028969899</v>
      </c>
      <c r="D71" s="21" t="s">
        <v>10</v>
      </c>
      <c r="E71" s="21" t="s">
        <v>22</v>
      </c>
      <c r="F71" s="24">
        <v>13.57</v>
      </c>
      <c r="G71" s="21" t="s">
        <v>39</v>
      </c>
      <c r="H71" s="25">
        <v>1404</v>
      </c>
      <c r="I71" s="26">
        <v>19052.2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0</v>
      </c>
      <c r="C72" s="29">
        <v>45910.487946944399</v>
      </c>
      <c r="D72" s="27" t="s">
        <v>10</v>
      </c>
      <c r="E72" s="27" t="s">
        <v>22</v>
      </c>
      <c r="F72" s="30">
        <v>13.574999999999999</v>
      </c>
      <c r="G72" s="27" t="s">
        <v>39</v>
      </c>
      <c r="H72" s="31">
        <v>1172</v>
      </c>
      <c r="I72" s="32">
        <v>15909.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0</v>
      </c>
      <c r="C73" s="23">
        <v>45910.498518888897</v>
      </c>
      <c r="D73" s="21" t="s">
        <v>10</v>
      </c>
      <c r="E73" s="21" t="s">
        <v>22</v>
      </c>
      <c r="F73" s="24">
        <v>13.585000000000001</v>
      </c>
      <c r="G73" s="21" t="s">
        <v>39</v>
      </c>
      <c r="H73" s="25">
        <v>3704</v>
      </c>
      <c r="I73" s="26">
        <v>50318.8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0</v>
      </c>
      <c r="C74" s="29">
        <v>45910.498518888897</v>
      </c>
      <c r="D74" s="27" t="s">
        <v>10</v>
      </c>
      <c r="E74" s="27" t="s">
        <v>22</v>
      </c>
      <c r="F74" s="30">
        <v>13.585000000000001</v>
      </c>
      <c r="G74" s="27" t="s">
        <v>39</v>
      </c>
      <c r="H74" s="31">
        <v>1097</v>
      </c>
      <c r="I74" s="32">
        <v>14902.7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0</v>
      </c>
      <c r="C75" s="23">
        <v>45910.508290902799</v>
      </c>
      <c r="D75" s="21" t="s">
        <v>10</v>
      </c>
      <c r="E75" s="21" t="s">
        <v>22</v>
      </c>
      <c r="F75" s="24">
        <v>13.59</v>
      </c>
      <c r="G75" s="21" t="s">
        <v>39</v>
      </c>
      <c r="H75" s="25">
        <v>1106</v>
      </c>
      <c r="I75" s="26">
        <v>15030.5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0</v>
      </c>
      <c r="C76" s="29">
        <v>45910.514440150502</v>
      </c>
      <c r="D76" s="27" t="s">
        <v>10</v>
      </c>
      <c r="E76" s="27" t="s">
        <v>22</v>
      </c>
      <c r="F76" s="30">
        <v>13.59</v>
      </c>
      <c r="G76" s="27" t="s">
        <v>39</v>
      </c>
      <c r="H76" s="31">
        <v>112</v>
      </c>
      <c r="I76" s="32">
        <v>1522.0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0</v>
      </c>
      <c r="C77" s="23">
        <v>45910.5146649421</v>
      </c>
      <c r="D77" s="21" t="s">
        <v>10</v>
      </c>
      <c r="E77" s="21" t="s">
        <v>22</v>
      </c>
      <c r="F77" s="24">
        <v>13.59</v>
      </c>
      <c r="G77" s="21" t="s">
        <v>39</v>
      </c>
      <c r="H77" s="25">
        <v>637</v>
      </c>
      <c r="I77" s="26">
        <v>8656.8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0</v>
      </c>
      <c r="C78" s="29">
        <v>45910.516595624998</v>
      </c>
      <c r="D78" s="27" t="s">
        <v>10</v>
      </c>
      <c r="E78" s="27" t="s">
        <v>22</v>
      </c>
      <c r="F78" s="30">
        <v>13.585000000000001</v>
      </c>
      <c r="G78" s="27" t="s">
        <v>39</v>
      </c>
      <c r="H78" s="31">
        <v>1571</v>
      </c>
      <c r="I78" s="32">
        <v>21342.0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0</v>
      </c>
      <c r="C79" s="23">
        <v>45910.525644756897</v>
      </c>
      <c r="D79" s="21" t="s">
        <v>10</v>
      </c>
      <c r="E79" s="21" t="s">
        <v>22</v>
      </c>
      <c r="F79" s="24">
        <v>13.595000000000001</v>
      </c>
      <c r="G79" s="21" t="s">
        <v>39</v>
      </c>
      <c r="H79" s="25">
        <v>1990</v>
      </c>
      <c r="I79" s="26">
        <v>27054.0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0</v>
      </c>
      <c r="C80" s="29">
        <v>45910.527110289397</v>
      </c>
      <c r="D80" s="27" t="s">
        <v>10</v>
      </c>
      <c r="E80" s="27" t="s">
        <v>22</v>
      </c>
      <c r="F80" s="30">
        <v>13.59</v>
      </c>
      <c r="G80" s="27" t="s">
        <v>39</v>
      </c>
      <c r="H80" s="31">
        <v>1283</v>
      </c>
      <c r="I80" s="32">
        <v>17435.9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0</v>
      </c>
      <c r="C81" s="23">
        <v>45910.534790833299</v>
      </c>
      <c r="D81" s="21" t="s">
        <v>10</v>
      </c>
      <c r="E81" s="21" t="s">
        <v>22</v>
      </c>
      <c r="F81" s="24">
        <v>13.61</v>
      </c>
      <c r="G81" s="21" t="s">
        <v>39</v>
      </c>
      <c r="H81" s="25">
        <v>1127</v>
      </c>
      <c r="I81" s="26">
        <v>15338.4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0</v>
      </c>
      <c r="C82" s="29">
        <v>45910.5417975694</v>
      </c>
      <c r="D82" s="27" t="s">
        <v>10</v>
      </c>
      <c r="E82" s="27" t="s">
        <v>22</v>
      </c>
      <c r="F82" s="30">
        <v>13.62</v>
      </c>
      <c r="G82" s="27" t="s">
        <v>39</v>
      </c>
      <c r="H82" s="31">
        <v>461</v>
      </c>
      <c r="I82" s="32">
        <v>6278.8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0</v>
      </c>
      <c r="C83" s="23">
        <v>45910.5417975694</v>
      </c>
      <c r="D83" s="21" t="s">
        <v>10</v>
      </c>
      <c r="E83" s="21" t="s">
        <v>22</v>
      </c>
      <c r="F83" s="24">
        <v>13.62</v>
      </c>
      <c r="G83" s="21" t="s">
        <v>39</v>
      </c>
      <c r="H83" s="25">
        <v>479</v>
      </c>
      <c r="I83" s="26">
        <v>6523.9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0</v>
      </c>
      <c r="C84" s="29">
        <v>45910.541935798603</v>
      </c>
      <c r="D84" s="27" t="s">
        <v>10</v>
      </c>
      <c r="E84" s="27" t="s">
        <v>22</v>
      </c>
      <c r="F84" s="30">
        <v>13.62</v>
      </c>
      <c r="G84" s="27" t="s">
        <v>39</v>
      </c>
      <c r="H84" s="31">
        <v>940</v>
      </c>
      <c r="I84" s="32">
        <v>12802.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0</v>
      </c>
      <c r="C85" s="23">
        <v>45910.541935798603</v>
      </c>
      <c r="D85" s="21" t="s">
        <v>10</v>
      </c>
      <c r="E85" s="21" t="s">
        <v>22</v>
      </c>
      <c r="F85" s="24">
        <v>13.62</v>
      </c>
      <c r="G85" s="21" t="s">
        <v>39</v>
      </c>
      <c r="H85" s="25">
        <v>407</v>
      </c>
      <c r="I85" s="26">
        <v>5543.3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0</v>
      </c>
      <c r="C86" s="29">
        <v>45910.550768622699</v>
      </c>
      <c r="D86" s="27" t="s">
        <v>10</v>
      </c>
      <c r="E86" s="27" t="s">
        <v>22</v>
      </c>
      <c r="F86" s="30">
        <v>13.635</v>
      </c>
      <c r="G86" s="27" t="s">
        <v>39</v>
      </c>
      <c r="H86" s="31">
        <v>1216</v>
      </c>
      <c r="I86" s="32">
        <v>16580.1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0</v>
      </c>
      <c r="C87" s="23">
        <v>45910.554636018504</v>
      </c>
      <c r="D87" s="21" t="s">
        <v>10</v>
      </c>
      <c r="E87" s="21" t="s">
        <v>22</v>
      </c>
      <c r="F87" s="24">
        <v>13.635</v>
      </c>
      <c r="G87" s="21" t="s">
        <v>39</v>
      </c>
      <c r="H87" s="25">
        <v>392</v>
      </c>
      <c r="I87" s="26">
        <v>5344.9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0</v>
      </c>
      <c r="C88" s="29">
        <v>45910.556666411998</v>
      </c>
      <c r="D88" s="27" t="s">
        <v>10</v>
      </c>
      <c r="E88" s="27" t="s">
        <v>22</v>
      </c>
      <c r="F88" s="30">
        <v>13.64</v>
      </c>
      <c r="G88" s="27" t="s">
        <v>39</v>
      </c>
      <c r="H88" s="31">
        <v>1748</v>
      </c>
      <c r="I88" s="32">
        <v>23842.72000000000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0</v>
      </c>
      <c r="C89" s="23">
        <v>45910.5648841898</v>
      </c>
      <c r="D89" s="21" t="s">
        <v>10</v>
      </c>
      <c r="E89" s="21" t="s">
        <v>22</v>
      </c>
      <c r="F89" s="24">
        <v>13.65</v>
      </c>
      <c r="G89" s="21" t="s">
        <v>39</v>
      </c>
      <c r="H89" s="25">
        <v>2356</v>
      </c>
      <c r="I89" s="26">
        <v>32159.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0</v>
      </c>
      <c r="C90" s="29">
        <v>45910.569758460697</v>
      </c>
      <c r="D90" s="27" t="s">
        <v>10</v>
      </c>
      <c r="E90" s="27" t="s">
        <v>22</v>
      </c>
      <c r="F90" s="30">
        <v>13.664999999999999</v>
      </c>
      <c r="G90" s="27" t="s">
        <v>39</v>
      </c>
      <c r="H90" s="31">
        <v>1263</v>
      </c>
      <c r="I90" s="32">
        <v>17258.90000000000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0</v>
      </c>
      <c r="C91" s="23">
        <v>45910.574872870398</v>
      </c>
      <c r="D91" s="21" t="s">
        <v>10</v>
      </c>
      <c r="E91" s="21" t="s">
        <v>22</v>
      </c>
      <c r="F91" s="24">
        <v>13.654999999999999</v>
      </c>
      <c r="G91" s="21" t="s">
        <v>39</v>
      </c>
      <c r="H91" s="25">
        <v>372</v>
      </c>
      <c r="I91" s="26">
        <v>5079.6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0</v>
      </c>
      <c r="C92" s="29">
        <v>45910.574872870398</v>
      </c>
      <c r="D92" s="27" t="s">
        <v>10</v>
      </c>
      <c r="E92" s="27" t="s">
        <v>22</v>
      </c>
      <c r="F92" s="30">
        <v>13.654999999999999</v>
      </c>
      <c r="G92" s="27" t="s">
        <v>39</v>
      </c>
      <c r="H92" s="31">
        <v>737</v>
      </c>
      <c r="I92" s="32">
        <v>10063.7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0</v>
      </c>
      <c r="C93" s="23">
        <v>45910.578848865698</v>
      </c>
      <c r="D93" s="21" t="s">
        <v>10</v>
      </c>
      <c r="E93" s="21" t="s">
        <v>22</v>
      </c>
      <c r="F93" s="24">
        <v>13.66</v>
      </c>
      <c r="G93" s="21" t="s">
        <v>39</v>
      </c>
      <c r="H93" s="25">
        <v>1111</v>
      </c>
      <c r="I93" s="26">
        <v>15176.2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0</v>
      </c>
      <c r="C94" s="29">
        <v>45910.583338229197</v>
      </c>
      <c r="D94" s="27" t="s">
        <v>10</v>
      </c>
      <c r="E94" s="27" t="s">
        <v>22</v>
      </c>
      <c r="F94" s="30">
        <v>13.65</v>
      </c>
      <c r="G94" s="27" t="s">
        <v>39</v>
      </c>
      <c r="H94" s="31">
        <v>1302</v>
      </c>
      <c r="I94" s="32">
        <v>17772.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0</v>
      </c>
      <c r="C95" s="23">
        <v>45910.5838762153</v>
      </c>
      <c r="D95" s="21" t="s">
        <v>10</v>
      </c>
      <c r="E95" s="21" t="s">
        <v>22</v>
      </c>
      <c r="F95" s="24">
        <v>13.65</v>
      </c>
      <c r="G95" s="21" t="s">
        <v>39</v>
      </c>
      <c r="H95" s="25">
        <v>1150</v>
      </c>
      <c r="I95" s="26">
        <v>15697.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0</v>
      </c>
      <c r="C96" s="29">
        <v>45910.590190960698</v>
      </c>
      <c r="D96" s="27" t="s">
        <v>10</v>
      </c>
      <c r="E96" s="27" t="s">
        <v>22</v>
      </c>
      <c r="F96" s="30">
        <v>13.65</v>
      </c>
      <c r="G96" s="27" t="s">
        <v>39</v>
      </c>
      <c r="H96" s="31">
        <v>1104</v>
      </c>
      <c r="I96" s="32">
        <v>15069.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0</v>
      </c>
      <c r="C97" s="23">
        <v>45910.597204664402</v>
      </c>
      <c r="D97" s="21" t="s">
        <v>10</v>
      </c>
      <c r="E97" s="21" t="s">
        <v>22</v>
      </c>
      <c r="F97" s="24">
        <v>13.664999999999999</v>
      </c>
      <c r="G97" s="21" t="s">
        <v>39</v>
      </c>
      <c r="H97" s="25">
        <v>1250</v>
      </c>
      <c r="I97" s="26">
        <v>17081.2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0</v>
      </c>
      <c r="C98" s="29">
        <v>45910.604180023103</v>
      </c>
      <c r="D98" s="27" t="s">
        <v>10</v>
      </c>
      <c r="E98" s="27" t="s">
        <v>22</v>
      </c>
      <c r="F98" s="30">
        <v>13.685</v>
      </c>
      <c r="G98" s="27" t="s">
        <v>39</v>
      </c>
      <c r="H98" s="31">
        <v>2022</v>
      </c>
      <c r="I98" s="32">
        <v>27671.07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0</v>
      </c>
      <c r="C99" s="23">
        <v>45910.604180023103</v>
      </c>
      <c r="D99" s="21" t="s">
        <v>10</v>
      </c>
      <c r="E99" s="21" t="s">
        <v>22</v>
      </c>
      <c r="F99" s="24">
        <v>13.685</v>
      </c>
      <c r="G99" s="21" t="s">
        <v>39</v>
      </c>
      <c r="H99" s="25">
        <v>652</v>
      </c>
      <c r="I99" s="26">
        <v>8922.620000000000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0</v>
      </c>
      <c r="C100" s="29">
        <v>45910.604810914403</v>
      </c>
      <c r="D100" s="27" t="s">
        <v>10</v>
      </c>
      <c r="E100" s="27" t="s">
        <v>22</v>
      </c>
      <c r="F100" s="30">
        <v>13.69</v>
      </c>
      <c r="G100" s="27" t="s">
        <v>39</v>
      </c>
      <c r="H100" s="31">
        <v>1269</v>
      </c>
      <c r="I100" s="32">
        <v>17372.6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0</v>
      </c>
      <c r="C101" s="23">
        <v>45910.6094481482</v>
      </c>
      <c r="D101" s="21" t="s">
        <v>10</v>
      </c>
      <c r="E101" s="21" t="s">
        <v>22</v>
      </c>
      <c r="F101" s="24">
        <v>13.675000000000001</v>
      </c>
      <c r="G101" s="21" t="s">
        <v>39</v>
      </c>
      <c r="H101" s="25">
        <v>978</v>
      </c>
      <c r="I101" s="26">
        <v>13374.1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0</v>
      </c>
      <c r="C102" s="29">
        <v>45910.609448159703</v>
      </c>
      <c r="D102" s="27" t="s">
        <v>10</v>
      </c>
      <c r="E102" s="27" t="s">
        <v>22</v>
      </c>
      <c r="F102" s="30">
        <v>13.675000000000001</v>
      </c>
      <c r="G102" s="27" t="s">
        <v>39</v>
      </c>
      <c r="H102" s="31">
        <v>302</v>
      </c>
      <c r="I102" s="32">
        <v>4129.850000000000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0</v>
      </c>
      <c r="C103" s="23">
        <v>45910.610740138902</v>
      </c>
      <c r="D103" s="21" t="s">
        <v>10</v>
      </c>
      <c r="E103" s="21" t="s">
        <v>22</v>
      </c>
      <c r="F103" s="24">
        <v>13.68</v>
      </c>
      <c r="G103" s="21" t="s">
        <v>39</v>
      </c>
      <c r="H103" s="25">
        <v>1238</v>
      </c>
      <c r="I103" s="26">
        <v>16935.8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0</v>
      </c>
      <c r="C104" s="29">
        <v>45910.617718379603</v>
      </c>
      <c r="D104" s="27" t="s">
        <v>10</v>
      </c>
      <c r="E104" s="27" t="s">
        <v>22</v>
      </c>
      <c r="F104" s="30">
        <v>13.695</v>
      </c>
      <c r="G104" s="27" t="s">
        <v>39</v>
      </c>
      <c r="H104" s="31">
        <v>1243</v>
      </c>
      <c r="I104" s="32">
        <v>17022.8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0</v>
      </c>
      <c r="C105" s="23">
        <v>45910.620548634302</v>
      </c>
      <c r="D105" s="21" t="s">
        <v>10</v>
      </c>
      <c r="E105" s="21" t="s">
        <v>22</v>
      </c>
      <c r="F105" s="24">
        <v>13.685</v>
      </c>
      <c r="G105" s="21" t="s">
        <v>39</v>
      </c>
      <c r="H105" s="25">
        <v>1418</v>
      </c>
      <c r="I105" s="26">
        <v>19405.33000000000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0</v>
      </c>
      <c r="C106" s="29">
        <v>45910.624242476901</v>
      </c>
      <c r="D106" s="27" t="s">
        <v>10</v>
      </c>
      <c r="E106" s="27" t="s">
        <v>22</v>
      </c>
      <c r="F106" s="30">
        <v>13.68</v>
      </c>
      <c r="G106" s="27" t="s">
        <v>39</v>
      </c>
      <c r="H106" s="31">
        <v>1217</v>
      </c>
      <c r="I106" s="32">
        <v>16648.56000000000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0</v>
      </c>
      <c r="C107" s="23">
        <v>45910.625607696798</v>
      </c>
      <c r="D107" s="21" t="s">
        <v>10</v>
      </c>
      <c r="E107" s="21" t="s">
        <v>22</v>
      </c>
      <c r="F107" s="24">
        <v>13.68</v>
      </c>
      <c r="G107" s="21" t="s">
        <v>39</v>
      </c>
      <c r="H107" s="25">
        <v>1133</v>
      </c>
      <c r="I107" s="26">
        <v>15499.44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0</v>
      </c>
      <c r="C108" s="29">
        <v>45910.627854166698</v>
      </c>
      <c r="D108" s="27" t="s">
        <v>10</v>
      </c>
      <c r="E108" s="27" t="s">
        <v>22</v>
      </c>
      <c r="F108" s="30">
        <v>13.67</v>
      </c>
      <c r="G108" s="27" t="s">
        <v>39</v>
      </c>
      <c r="H108" s="31">
        <v>1213</v>
      </c>
      <c r="I108" s="32">
        <v>16581.7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0</v>
      </c>
      <c r="C109" s="23">
        <v>45910.6320661227</v>
      </c>
      <c r="D109" s="21" t="s">
        <v>10</v>
      </c>
      <c r="E109" s="21" t="s">
        <v>22</v>
      </c>
      <c r="F109" s="24">
        <v>13.675000000000001</v>
      </c>
      <c r="G109" s="21" t="s">
        <v>39</v>
      </c>
      <c r="H109" s="25">
        <v>1099</v>
      </c>
      <c r="I109" s="26">
        <v>15028.8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0</v>
      </c>
      <c r="C110" s="29">
        <v>45910.637852615699</v>
      </c>
      <c r="D110" s="27" t="s">
        <v>10</v>
      </c>
      <c r="E110" s="27" t="s">
        <v>22</v>
      </c>
      <c r="F110" s="30">
        <v>13.68</v>
      </c>
      <c r="G110" s="27" t="s">
        <v>39</v>
      </c>
      <c r="H110" s="31">
        <v>1253</v>
      </c>
      <c r="I110" s="32">
        <v>17141.0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0</v>
      </c>
      <c r="C111" s="23">
        <v>45910.637852615699</v>
      </c>
      <c r="D111" s="21" t="s">
        <v>10</v>
      </c>
      <c r="E111" s="21" t="s">
        <v>22</v>
      </c>
      <c r="F111" s="24">
        <v>13.68</v>
      </c>
      <c r="G111" s="21" t="s">
        <v>39</v>
      </c>
      <c r="H111" s="25">
        <v>1</v>
      </c>
      <c r="I111" s="26">
        <v>13.6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0</v>
      </c>
      <c r="C112" s="29">
        <v>45910.637852615699</v>
      </c>
      <c r="D112" s="27" t="s">
        <v>10</v>
      </c>
      <c r="E112" s="27" t="s">
        <v>22</v>
      </c>
      <c r="F112" s="30">
        <v>13.68</v>
      </c>
      <c r="G112" s="27" t="s">
        <v>39</v>
      </c>
      <c r="H112" s="31">
        <v>1200</v>
      </c>
      <c r="I112" s="32">
        <v>1641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0</v>
      </c>
      <c r="C113" s="23">
        <v>45910.642748495397</v>
      </c>
      <c r="D113" s="21" t="s">
        <v>10</v>
      </c>
      <c r="E113" s="21" t="s">
        <v>22</v>
      </c>
      <c r="F113" s="24">
        <v>13.645</v>
      </c>
      <c r="G113" s="21" t="s">
        <v>39</v>
      </c>
      <c r="H113" s="25">
        <v>468</v>
      </c>
      <c r="I113" s="26">
        <v>6385.8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0</v>
      </c>
      <c r="C114" s="29">
        <v>45910.642748495397</v>
      </c>
      <c r="D114" s="27" t="s">
        <v>10</v>
      </c>
      <c r="E114" s="27" t="s">
        <v>22</v>
      </c>
      <c r="F114" s="30">
        <v>13.645</v>
      </c>
      <c r="G114" s="27" t="s">
        <v>39</v>
      </c>
      <c r="H114" s="31">
        <v>660</v>
      </c>
      <c r="I114" s="32">
        <v>9005.700000000000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0</v>
      </c>
      <c r="C115" s="23">
        <v>45910.644565925897</v>
      </c>
      <c r="D115" s="21" t="s">
        <v>10</v>
      </c>
      <c r="E115" s="21" t="s">
        <v>22</v>
      </c>
      <c r="F115" s="24">
        <v>13.65</v>
      </c>
      <c r="G115" s="21" t="s">
        <v>39</v>
      </c>
      <c r="H115" s="25">
        <v>875</v>
      </c>
      <c r="I115" s="26">
        <v>11943.7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0</v>
      </c>
      <c r="C116" s="29">
        <v>45910.644565925897</v>
      </c>
      <c r="D116" s="27" t="s">
        <v>10</v>
      </c>
      <c r="E116" s="27" t="s">
        <v>22</v>
      </c>
      <c r="F116" s="30">
        <v>13.65</v>
      </c>
      <c r="G116" s="27" t="s">
        <v>39</v>
      </c>
      <c r="H116" s="31">
        <v>277</v>
      </c>
      <c r="I116" s="32">
        <v>3781.0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0</v>
      </c>
      <c r="C117" s="23">
        <v>45910.650116481498</v>
      </c>
      <c r="D117" s="21" t="s">
        <v>10</v>
      </c>
      <c r="E117" s="21" t="s">
        <v>22</v>
      </c>
      <c r="F117" s="24">
        <v>13.664999999999999</v>
      </c>
      <c r="G117" s="21" t="s">
        <v>39</v>
      </c>
      <c r="H117" s="25">
        <v>1403</v>
      </c>
      <c r="I117" s="26">
        <v>1917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0</v>
      </c>
      <c r="C118" s="29">
        <v>45910.650116481498</v>
      </c>
      <c r="D118" s="27" t="s">
        <v>10</v>
      </c>
      <c r="E118" s="27" t="s">
        <v>22</v>
      </c>
      <c r="F118" s="30">
        <v>13.664999999999999</v>
      </c>
      <c r="G118" s="27" t="s">
        <v>39</v>
      </c>
      <c r="H118" s="31">
        <v>901</v>
      </c>
      <c r="I118" s="32">
        <v>12312.1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0</v>
      </c>
      <c r="C119" s="23">
        <v>45910.655278171304</v>
      </c>
      <c r="D119" s="21" t="s">
        <v>10</v>
      </c>
      <c r="E119" s="21" t="s">
        <v>22</v>
      </c>
      <c r="F119" s="24">
        <v>13.685</v>
      </c>
      <c r="G119" s="21" t="s">
        <v>39</v>
      </c>
      <c r="H119" s="25">
        <v>1268</v>
      </c>
      <c r="I119" s="26">
        <v>17352.58000000000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0</v>
      </c>
      <c r="C120" s="29">
        <v>45910.657778900502</v>
      </c>
      <c r="D120" s="27" t="s">
        <v>10</v>
      </c>
      <c r="E120" s="27" t="s">
        <v>22</v>
      </c>
      <c r="F120" s="30">
        <v>13.685</v>
      </c>
      <c r="G120" s="27" t="s">
        <v>39</v>
      </c>
      <c r="H120" s="31">
        <v>746</v>
      </c>
      <c r="I120" s="32">
        <v>10209.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0</v>
      </c>
      <c r="C121" s="23">
        <v>45910.657783935203</v>
      </c>
      <c r="D121" s="21" t="s">
        <v>10</v>
      </c>
      <c r="E121" s="21" t="s">
        <v>22</v>
      </c>
      <c r="F121" s="24">
        <v>13.685</v>
      </c>
      <c r="G121" s="21" t="s">
        <v>39</v>
      </c>
      <c r="H121" s="25">
        <v>630</v>
      </c>
      <c r="I121" s="26">
        <v>8621.549999999999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0</v>
      </c>
      <c r="C122" s="29">
        <v>45910.659452997701</v>
      </c>
      <c r="D122" s="27" t="s">
        <v>10</v>
      </c>
      <c r="E122" s="27" t="s">
        <v>22</v>
      </c>
      <c r="F122" s="30">
        <v>13.68</v>
      </c>
      <c r="G122" s="27" t="s">
        <v>39</v>
      </c>
      <c r="H122" s="31">
        <v>1384</v>
      </c>
      <c r="I122" s="32">
        <v>18933.1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0</v>
      </c>
      <c r="C123" s="23">
        <v>45910.662758113402</v>
      </c>
      <c r="D123" s="21" t="s">
        <v>10</v>
      </c>
      <c r="E123" s="21" t="s">
        <v>22</v>
      </c>
      <c r="F123" s="24">
        <v>13.67</v>
      </c>
      <c r="G123" s="21" t="s">
        <v>39</v>
      </c>
      <c r="H123" s="25">
        <v>1158</v>
      </c>
      <c r="I123" s="26">
        <v>15829.8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0</v>
      </c>
      <c r="C124" s="29">
        <v>45910.663651481504</v>
      </c>
      <c r="D124" s="27" t="s">
        <v>10</v>
      </c>
      <c r="E124" s="27" t="s">
        <v>22</v>
      </c>
      <c r="F124" s="30">
        <v>13.66</v>
      </c>
      <c r="G124" s="27" t="s">
        <v>39</v>
      </c>
      <c r="H124" s="31">
        <v>503</v>
      </c>
      <c r="I124" s="32">
        <v>6870.9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0</v>
      </c>
      <c r="C125" s="23">
        <v>45910.663651493101</v>
      </c>
      <c r="D125" s="21" t="s">
        <v>10</v>
      </c>
      <c r="E125" s="21" t="s">
        <v>22</v>
      </c>
      <c r="F125" s="24">
        <v>13.66</v>
      </c>
      <c r="G125" s="21" t="s">
        <v>39</v>
      </c>
      <c r="H125" s="25">
        <v>838</v>
      </c>
      <c r="I125" s="26">
        <v>11447.0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0</v>
      </c>
      <c r="C126" s="29">
        <v>45910.664639294002</v>
      </c>
      <c r="D126" s="27" t="s">
        <v>10</v>
      </c>
      <c r="E126" s="27" t="s">
        <v>22</v>
      </c>
      <c r="F126" s="30">
        <v>13.67</v>
      </c>
      <c r="G126" s="27" t="s">
        <v>39</v>
      </c>
      <c r="H126" s="31">
        <v>983</v>
      </c>
      <c r="I126" s="32">
        <v>13437.6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0</v>
      </c>
      <c r="C127" s="23">
        <v>45910.664639294002</v>
      </c>
      <c r="D127" s="21" t="s">
        <v>10</v>
      </c>
      <c r="E127" s="21" t="s">
        <v>22</v>
      </c>
      <c r="F127" s="24">
        <v>13.67</v>
      </c>
      <c r="G127" s="21" t="s">
        <v>39</v>
      </c>
      <c r="H127" s="25">
        <v>191</v>
      </c>
      <c r="I127" s="26">
        <v>2610.969999999999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0</v>
      </c>
      <c r="C128" s="29">
        <v>45910.670739374997</v>
      </c>
      <c r="D128" s="27" t="s">
        <v>10</v>
      </c>
      <c r="E128" s="27" t="s">
        <v>22</v>
      </c>
      <c r="F128" s="30">
        <v>13.685</v>
      </c>
      <c r="G128" s="27" t="s">
        <v>39</v>
      </c>
      <c r="H128" s="31">
        <v>2529</v>
      </c>
      <c r="I128" s="32">
        <v>34609.37000000000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0</v>
      </c>
      <c r="C129" s="23">
        <v>45910.670739374997</v>
      </c>
      <c r="D129" s="21" t="s">
        <v>10</v>
      </c>
      <c r="E129" s="21" t="s">
        <v>22</v>
      </c>
      <c r="F129" s="24">
        <v>13.685</v>
      </c>
      <c r="G129" s="21" t="s">
        <v>39</v>
      </c>
      <c r="H129" s="25">
        <v>103</v>
      </c>
      <c r="I129" s="26">
        <v>1409.5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0</v>
      </c>
      <c r="C130" s="29">
        <v>45910.671737152799</v>
      </c>
      <c r="D130" s="27" t="s">
        <v>10</v>
      </c>
      <c r="E130" s="27" t="s">
        <v>22</v>
      </c>
      <c r="F130" s="30">
        <v>13.675000000000001</v>
      </c>
      <c r="G130" s="27" t="s">
        <v>39</v>
      </c>
      <c r="H130" s="31">
        <v>1173</v>
      </c>
      <c r="I130" s="32">
        <v>16040.7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0</v>
      </c>
      <c r="C131" s="23">
        <v>45910.6787398495</v>
      </c>
      <c r="D131" s="21" t="s">
        <v>10</v>
      </c>
      <c r="E131" s="21" t="s">
        <v>22</v>
      </c>
      <c r="F131" s="24">
        <v>13.675000000000001</v>
      </c>
      <c r="G131" s="21" t="s">
        <v>39</v>
      </c>
      <c r="H131" s="25">
        <v>1056</v>
      </c>
      <c r="I131" s="26">
        <v>14440.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0</v>
      </c>
      <c r="C132" s="29">
        <v>45910.679209918999</v>
      </c>
      <c r="D132" s="27" t="s">
        <v>10</v>
      </c>
      <c r="E132" s="27" t="s">
        <v>22</v>
      </c>
      <c r="F132" s="30">
        <v>13.67</v>
      </c>
      <c r="G132" s="27" t="s">
        <v>39</v>
      </c>
      <c r="H132" s="31">
        <v>1206</v>
      </c>
      <c r="I132" s="32">
        <v>16486.0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0</v>
      </c>
      <c r="C133" s="23">
        <v>45910.679209918999</v>
      </c>
      <c r="D133" s="21" t="s">
        <v>10</v>
      </c>
      <c r="E133" s="21" t="s">
        <v>22</v>
      </c>
      <c r="F133" s="24">
        <v>13.67</v>
      </c>
      <c r="G133" s="21" t="s">
        <v>39</v>
      </c>
      <c r="H133" s="25">
        <v>1202</v>
      </c>
      <c r="I133" s="26">
        <v>16431.3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0</v>
      </c>
      <c r="C134" s="29">
        <v>45910.686576238397</v>
      </c>
      <c r="D134" s="27" t="s">
        <v>10</v>
      </c>
      <c r="E134" s="27" t="s">
        <v>22</v>
      </c>
      <c r="F134" s="30">
        <v>13.67</v>
      </c>
      <c r="G134" s="27" t="s">
        <v>39</v>
      </c>
      <c r="H134" s="31">
        <v>815</v>
      </c>
      <c r="I134" s="32">
        <v>11141.0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0</v>
      </c>
      <c r="C135" s="23">
        <v>45910.686577743101</v>
      </c>
      <c r="D135" s="21" t="s">
        <v>10</v>
      </c>
      <c r="E135" s="21" t="s">
        <v>22</v>
      </c>
      <c r="F135" s="24">
        <v>13.67</v>
      </c>
      <c r="G135" s="21" t="s">
        <v>39</v>
      </c>
      <c r="H135" s="25">
        <v>815</v>
      </c>
      <c r="I135" s="26">
        <v>11141.0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0</v>
      </c>
      <c r="C136" s="29">
        <v>45910.686577754597</v>
      </c>
      <c r="D136" s="27" t="s">
        <v>10</v>
      </c>
      <c r="E136" s="27" t="s">
        <v>22</v>
      </c>
      <c r="F136" s="30">
        <v>13.67</v>
      </c>
      <c r="G136" s="27" t="s">
        <v>39</v>
      </c>
      <c r="H136" s="31">
        <v>676</v>
      </c>
      <c r="I136" s="32">
        <v>9240.9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0</v>
      </c>
      <c r="C137" s="23">
        <v>45910.689760706002</v>
      </c>
      <c r="D137" s="21" t="s">
        <v>10</v>
      </c>
      <c r="E137" s="21" t="s">
        <v>22</v>
      </c>
      <c r="F137" s="24">
        <v>13.67</v>
      </c>
      <c r="G137" s="21" t="s">
        <v>39</v>
      </c>
      <c r="H137" s="25">
        <v>835</v>
      </c>
      <c r="I137" s="26">
        <v>11414.4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0</v>
      </c>
      <c r="C138" s="29">
        <v>45910.689760706002</v>
      </c>
      <c r="D138" s="27" t="s">
        <v>10</v>
      </c>
      <c r="E138" s="27" t="s">
        <v>22</v>
      </c>
      <c r="F138" s="30">
        <v>13.67</v>
      </c>
      <c r="G138" s="27" t="s">
        <v>39</v>
      </c>
      <c r="H138" s="31">
        <v>351</v>
      </c>
      <c r="I138" s="32">
        <v>4798.1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0</v>
      </c>
      <c r="C139" s="23">
        <v>45910.6920352546</v>
      </c>
      <c r="D139" s="21" t="s">
        <v>10</v>
      </c>
      <c r="E139" s="21" t="s">
        <v>22</v>
      </c>
      <c r="F139" s="24">
        <v>13.67</v>
      </c>
      <c r="G139" s="21" t="s">
        <v>39</v>
      </c>
      <c r="H139" s="25">
        <v>1171</v>
      </c>
      <c r="I139" s="26">
        <v>16007.5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0</v>
      </c>
      <c r="C140" s="29">
        <v>45910.697445775499</v>
      </c>
      <c r="D140" s="27" t="s">
        <v>10</v>
      </c>
      <c r="E140" s="27" t="s">
        <v>22</v>
      </c>
      <c r="F140" s="30">
        <v>13.675000000000001</v>
      </c>
      <c r="G140" s="27" t="s">
        <v>39</v>
      </c>
      <c r="H140" s="31">
        <v>1173</v>
      </c>
      <c r="I140" s="32">
        <v>16040.7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0</v>
      </c>
      <c r="C141" s="23">
        <v>45910.700855092597</v>
      </c>
      <c r="D141" s="21" t="s">
        <v>10</v>
      </c>
      <c r="E141" s="21" t="s">
        <v>22</v>
      </c>
      <c r="F141" s="24">
        <v>13.675000000000001</v>
      </c>
      <c r="G141" s="21" t="s">
        <v>39</v>
      </c>
      <c r="H141" s="25">
        <v>1142</v>
      </c>
      <c r="I141" s="26">
        <v>15616.8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0</v>
      </c>
      <c r="C142" s="29">
        <v>45910.700855092597</v>
      </c>
      <c r="D142" s="27" t="s">
        <v>10</v>
      </c>
      <c r="E142" s="27" t="s">
        <v>22</v>
      </c>
      <c r="F142" s="30">
        <v>13.675000000000001</v>
      </c>
      <c r="G142" s="27" t="s">
        <v>39</v>
      </c>
      <c r="H142" s="31">
        <v>742</v>
      </c>
      <c r="I142" s="32">
        <v>10146.8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0</v>
      </c>
      <c r="C143" s="23">
        <v>45910.700855092597</v>
      </c>
      <c r="D143" s="21" t="s">
        <v>10</v>
      </c>
      <c r="E143" s="21" t="s">
        <v>22</v>
      </c>
      <c r="F143" s="24">
        <v>13.675000000000001</v>
      </c>
      <c r="G143" s="21" t="s">
        <v>39</v>
      </c>
      <c r="H143" s="25">
        <v>1519</v>
      </c>
      <c r="I143" s="26">
        <v>20772.33000000000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0</v>
      </c>
      <c r="C144" s="29">
        <v>45910.703378055601</v>
      </c>
      <c r="D144" s="27" t="s">
        <v>10</v>
      </c>
      <c r="E144" s="27" t="s">
        <v>22</v>
      </c>
      <c r="F144" s="30">
        <v>13.675000000000001</v>
      </c>
      <c r="G144" s="27" t="s">
        <v>39</v>
      </c>
      <c r="H144" s="31">
        <v>1267</v>
      </c>
      <c r="I144" s="32">
        <v>17326.2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0</v>
      </c>
      <c r="C145" s="23">
        <v>45910.707236620401</v>
      </c>
      <c r="D145" s="21" t="s">
        <v>10</v>
      </c>
      <c r="E145" s="21" t="s">
        <v>22</v>
      </c>
      <c r="F145" s="24">
        <v>13.675000000000001</v>
      </c>
      <c r="G145" s="21" t="s">
        <v>39</v>
      </c>
      <c r="H145" s="25">
        <v>1116</v>
      </c>
      <c r="I145" s="26">
        <v>15261.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0</v>
      </c>
      <c r="C146" s="29">
        <v>45910.707236620401</v>
      </c>
      <c r="D146" s="27" t="s">
        <v>10</v>
      </c>
      <c r="E146" s="27" t="s">
        <v>22</v>
      </c>
      <c r="F146" s="30">
        <v>13.675000000000001</v>
      </c>
      <c r="G146" s="27" t="s">
        <v>39</v>
      </c>
      <c r="H146" s="31">
        <v>1110</v>
      </c>
      <c r="I146" s="32">
        <v>15179.2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0</v>
      </c>
      <c r="C147" s="23">
        <v>45910.710502465299</v>
      </c>
      <c r="D147" s="21" t="s">
        <v>10</v>
      </c>
      <c r="E147" s="21" t="s">
        <v>22</v>
      </c>
      <c r="F147" s="24">
        <v>13.675000000000001</v>
      </c>
      <c r="G147" s="21" t="s">
        <v>39</v>
      </c>
      <c r="H147" s="25">
        <v>269</v>
      </c>
      <c r="I147" s="26">
        <v>3678.5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0</v>
      </c>
      <c r="C148" s="29">
        <v>45910.710502465299</v>
      </c>
      <c r="D148" s="27" t="s">
        <v>10</v>
      </c>
      <c r="E148" s="27" t="s">
        <v>22</v>
      </c>
      <c r="F148" s="30">
        <v>13.675000000000001</v>
      </c>
      <c r="G148" s="27" t="s">
        <v>39</v>
      </c>
      <c r="H148" s="31">
        <v>994</v>
      </c>
      <c r="I148" s="32">
        <v>13592.9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0</v>
      </c>
      <c r="C149" s="23">
        <v>45910.711211006899</v>
      </c>
      <c r="D149" s="21" t="s">
        <v>10</v>
      </c>
      <c r="E149" s="21" t="s">
        <v>22</v>
      </c>
      <c r="F149" s="24">
        <v>13.67</v>
      </c>
      <c r="G149" s="21" t="s">
        <v>39</v>
      </c>
      <c r="H149" s="25">
        <v>837</v>
      </c>
      <c r="I149" s="26">
        <v>11441.7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12</v>
      </c>
      <c r="B150" s="28">
        <v>45910</v>
      </c>
      <c r="C150" s="29">
        <v>45910.375159536998</v>
      </c>
      <c r="D150" s="27" t="s">
        <v>10</v>
      </c>
      <c r="E150" s="27" t="s">
        <v>25</v>
      </c>
      <c r="F150" s="30">
        <v>149.4</v>
      </c>
      <c r="G150" s="27" t="s">
        <v>39</v>
      </c>
      <c r="H150" s="31">
        <v>1158</v>
      </c>
      <c r="I150" s="32">
        <v>173005.2</v>
      </c>
      <c r="J150" s="27" t="s">
        <v>26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12</v>
      </c>
      <c r="B151" s="22">
        <v>45910</v>
      </c>
      <c r="C151" s="23">
        <v>45910.375159536998</v>
      </c>
      <c r="D151" s="21" t="s">
        <v>10</v>
      </c>
      <c r="E151" s="21" t="s">
        <v>25</v>
      </c>
      <c r="F151" s="24">
        <v>149.4</v>
      </c>
      <c r="G151" s="21" t="s">
        <v>39</v>
      </c>
      <c r="H151" s="25">
        <v>1242</v>
      </c>
      <c r="I151" s="26">
        <v>185554.8</v>
      </c>
      <c r="J151" s="21" t="s">
        <v>26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12</v>
      </c>
      <c r="B152" s="28">
        <v>45910</v>
      </c>
      <c r="C152" s="29">
        <v>45910.375167210601</v>
      </c>
      <c r="D152" s="27" t="s">
        <v>10</v>
      </c>
      <c r="E152" s="27" t="s">
        <v>27</v>
      </c>
      <c r="F152" s="30">
        <v>101.55</v>
      </c>
      <c r="G152" s="27" t="s">
        <v>39</v>
      </c>
      <c r="H152" s="31">
        <v>753</v>
      </c>
      <c r="I152" s="32">
        <v>76467.149999999994</v>
      </c>
      <c r="J152" s="27" t="s">
        <v>28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12</v>
      </c>
      <c r="B153" s="22">
        <v>45910</v>
      </c>
      <c r="C153" s="23">
        <v>45910.375313611097</v>
      </c>
      <c r="D153" s="21" t="s">
        <v>10</v>
      </c>
      <c r="E153" s="21" t="s">
        <v>25</v>
      </c>
      <c r="F153" s="24">
        <v>149.19999999999999</v>
      </c>
      <c r="G153" s="21" t="s">
        <v>39</v>
      </c>
      <c r="H153" s="25">
        <v>1095</v>
      </c>
      <c r="I153" s="26">
        <v>163374</v>
      </c>
      <c r="J153" s="21" t="s">
        <v>26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12</v>
      </c>
      <c r="B154" s="28">
        <v>45910</v>
      </c>
      <c r="C154" s="29">
        <v>45910.376396689797</v>
      </c>
      <c r="D154" s="27" t="s">
        <v>10</v>
      </c>
      <c r="E154" s="27" t="s">
        <v>25</v>
      </c>
      <c r="F154" s="30">
        <v>148.75</v>
      </c>
      <c r="G154" s="27" t="s">
        <v>39</v>
      </c>
      <c r="H154" s="31">
        <v>839</v>
      </c>
      <c r="I154" s="32">
        <v>124801.25</v>
      </c>
      <c r="J154" s="27" t="s">
        <v>26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12</v>
      </c>
      <c r="B155" s="22">
        <v>45910</v>
      </c>
      <c r="C155" s="23">
        <v>45910.382524351902</v>
      </c>
      <c r="D155" s="21" t="s">
        <v>10</v>
      </c>
      <c r="E155" s="21" t="s">
        <v>25</v>
      </c>
      <c r="F155" s="24">
        <v>149.35</v>
      </c>
      <c r="G155" s="21" t="s">
        <v>39</v>
      </c>
      <c r="H155" s="25">
        <v>1204</v>
      </c>
      <c r="I155" s="26">
        <v>179817.4</v>
      </c>
      <c r="J155" s="21" t="s">
        <v>26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12</v>
      </c>
      <c r="B156" s="28">
        <v>45910</v>
      </c>
      <c r="C156" s="29">
        <v>45910.383672766198</v>
      </c>
      <c r="D156" s="27" t="s">
        <v>10</v>
      </c>
      <c r="E156" s="27" t="s">
        <v>25</v>
      </c>
      <c r="F156" s="30">
        <v>149.4</v>
      </c>
      <c r="G156" s="27" t="s">
        <v>39</v>
      </c>
      <c r="H156" s="31">
        <v>531</v>
      </c>
      <c r="I156" s="32">
        <v>79331.399999999994</v>
      </c>
      <c r="J156" s="27" t="s">
        <v>26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12</v>
      </c>
      <c r="B157" s="22">
        <v>45910</v>
      </c>
      <c r="C157" s="23">
        <v>45910.383672766198</v>
      </c>
      <c r="D157" s="21" t="s">
        <v>10</v>
      </c>
      <c r="E157" s="21" t="s">
        <v>25</v>
      </c>
      <c r="F157" s="24">
        <v>149.4</v>
      </c>
      <c r="G157" s="21" t="s">
        <v>39</v>
      </c>
      <c r="H157" s="25">
        <v>531</v>
      </c>
      <c r="I157" s="26">
        <v>79331.399999999994</v>
      </c>
      <c r="J157" s="21" t="s">
        <v>26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12</v>
      </c>
      <c r="B158" s="28">
        <v>45910</v>
      </c>
      <c r="C158" s="29">
        <v>45910.384511585697</v>
      </c>
      <c r="D158" s="27" t="s">
        <v>10</v>
      </c>
      <c r="E158" s="27" t="s">
        <v>25</v>
      </c>
      <c r="F158" s="30">
        <v>149.35</v>
      </c>
      <c r="G158" s="27" t="s">
        <v>39</v>
      </c>
      <c r="H158" s="31">
        <v>682</v>
      </c>
      <c r="I158" s="32">
        <v>101856.7</v>
      </c>
      <c r="J158" s="27" t="s">
        <v>26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12</v>
      </c>
      <c r="B159" s="22">
        <v>45910</v>
      </c>
      <c r="C159" s="23">
        <v>45910.384511585697</v>
      </c>
      <c r="D159" s="21" t="s">
        <v>10</v>
      </c>
      <c r="E159" s="21" t="s">
        <v>25</v>
      </c>
      <c r="F159" s="24">
        <v>149.35</v>
      </c>
      <c r="G159" s="21" t="s">
        <v>39</v>
      </c>
      <c r="H159" s="25">
        <v>1038</v>
      </c>
      <c r="I159" s="26">
        <v>155025.29999999999</v>
      </c>
      <c r="J159" s="21" t="s">
        <v>26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910</v>
      </c>
      <c r="C160" s="29">
        <v>45910.387576863403</v>
      </c>
      <c r="D160" s="27" t="s">
        <v>10</v>
      </c>
      <c r="E160" s="27" t="s">
        <v>25</v>
      </c>
      <c r="F160" s="30">
        <v>149.65</v>
      </c>
      <c r="G160" s="27" t="s">
        <v>39</v>
      </c>
      <c r="H160" s="31">
        <v>890</v>
      </c>
      <c r="I160" s="32">
        <v>133188.5</v>
      </c>
      <c r="J160" s="27" t="s">
        <v>26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910</v>
      </c>
      <c r="C161" s="23">
        <v>45910.389614895801</v>
      </c>
      <c r="D161" s="21" t="s">
        <v>10</v>
      </c>
      <c r="E161" s="21" t="s">
        <v>25</v>
      </c>
      <c r="F161" s="24">
        <v>149.75</v>
      </c>
      <c r="G161" s="21" t="s">
        <v>39</v>
      </c>
      <c r="H161" s="25">
        <v>647</v>
      </c>
      <c r="I161" s="26">
        <v>96888.25</v>
      </c>
      <c r="J161" s="21" t="s">
        <v>26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10</v>
      </c>
      <c r="C162" s="29">
        <v>45910.389614895801</v>
      </c>
      <c r="D162" s="27" t="s">
        <v>10</v>
      </c>
      <c r="E162" s="27" t="s">
        <v>25</v>
      </c>
      <c r="F162" s="30">
        <v>149.75</v>
      </c>
      <c r="G162" s="27" t="s">
        <v>39</v>
      </c>
      <c r="H162" s="31">
        <v>262</v>
      </c>
      <c r="I162" s="32">
        <v>39234.5</v>
      </c>
      <c r="J162" s="27" t="s">
        <v>26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10</v>
      </c>
      <c r="C163" s="23">
        <v>45910.390679525502</v>
      </c>
      <c r="D163" s="21" t="s">
        <v>10</v>
      </c>
      <c r="E163" s="21" t="s">
        <v>25</v>
      </c>
      <c r="F163" s="24">
        <v>149.75</v>
      </c>
      <c r="G163" s="21" t="s">
        <v>39</v>
      </c>
      <c r="H163" s="25">
        <v>837</v>
      </c>
      <c r="I163" s="26">
        <v>125340.75</v>
      </c>
      <c r="J163" s="21" t="s">
        <v>26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10</v>
      </c>
      <c r="C164" s="29">
        <v>45910.393426157403</v>
      </c>
      <c r="D164" s="27" t="s">
        <v>10</v>
      </c>
      <c r="E164" s="27" t="s">
        <v>25</v>
      </c>
      <c r="F164" s="30">
        <v>149.75</v>
      </c>
      <c r="G164" s="27" t="s">
        <v>39</v>
      </c>
      <c r="H164" s="31">
        <v>914</v>
      </c>
      <c r="I164" s="32">
        <v>136871.5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10</v>
      </c>
      <c r="C165" s="23">
        <v>45910.393426157403</v>
      </c>
      <c r="D165" s="21" t="s">
        <v>10</v>
      </c>
      <c r="E165" s="21" t="s">
        <v>25</v>
      </c>
      <c r="F165" s="24">
        <v>149.75</v>
      </c>
      <c r="G165" s="21" t="s">
        <v>39</v>
      </c>
      <c r="H165" s="25">
        <v>839</v>
      </c>
      <c r="I165" s="26">
        <v>125640.25</v>
      </c>
      <c r="J165" s="21" t="s">
        <v>26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10</v>
      </c>
      <c r="C166" s="29">
        <v>45910.394925949098</v>
      </c>
      <c r="D166" s="27" t="s">
        <v>10</v>
      </c>
      <c r="E166" s="27" t="s">
        <v>25</v>
      </c>
      <c r="F166" s="30">
        <v>149.55000000000001</v>
      </c>
      <c r="G166" s="27" t="s">
        <v>39</v>
      </c>
      <c r="H166" s="31">
        <v>919</v>
      </c>
      <c r="I166" s="32">
        <v>137436.45000000001</v>
      </c>
      <c r="J166" s="27" t="s">
        <v>26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10</v>
      </c>
      <c r="C167" s="23">
        <v>45910.3972676505</v>
      </c>
      <c r="D167" s="21" t="s">
        <v>10</v>
      </c>
      <c r="E167" s="21" t="s">
        <v>25</v>
      </c>
      <c r="F167" s="24">
        <v>149.4</v>
      </c>
      <c r="G167" s="21" t="s">
        <v>39</v>
      </c>
      <c r="H167" s="25">
        <v>870</v>
      </c>
      <c r="I167" s="26">
        <v>129978</v>
      </c>
      <c r="J167" s="21" t="s">
        <v>26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10</v>
      </c>
      <c r="C168" s="29">
        <v>45910.399149560202</v>
      </c>
      <c r="D168" s="27" t="s">
        <v>10</v>
      </c>
      <c r="E168" s="27" t="s">
        <v>25</v>
      </c>
      <c r="F168" s="30">
        <v>149.15</v>
      </c>
      <c r="G168" s="27" t="s">
        <v>39</v>
      </c>
      <c r="H168" s="31">
        <v>906</v>
      </c>
      <c r="I168" s="32">
        <v>135129.9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10</v>
      </c>
      <c r="C169" s="23">
        <v>45910.399624803198</v>
      </c>
      <c r="D169" s="21" t="s">
        <v>10</v>
      </c>
      <c r="E169" s="21" t="s">
        <v>27</v>
      </c>
      <c r="F169" s="24">
        <v>101.5</v>
      </c>
      <c r="G169" s="21" t="s">
        <v>39</v>
      </c>
      <c r="H169" s="25">
        <v>1878</v>
      </c>
      <c r="I169" s="26">
        <v>190617</v>
      </c>
      <c r="J169" s="21" t="s">
        <v>28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10</v>
      </c>
      <c r="C170" s="29">
        <v>45910.401288298599</v>
      </c>
      <c r="D170" s="27" t="s">
        <v>10</v>
      </c>
      <c r="E170" s="27" t="s">
        <v>25</v>
      </c>
      <c r="F170" s="30">
        <v>149.15</v>
      </c>
      <c r="G170" s="27" t="s">
        <v>39</v>
      </c>
      <c r="H170" s="31">
        <v>315</v>
      </c>
      <c r="I170" s="32">
        <v>46982.25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10</v>
      </c>
      <c r="C171" s="23">
        <v>45910.401288298599</v>
      </c>
      <c r="D171" s="21" t="s">
        <v>10</v>
      </c>
      <c r="E171" s="21" t="s">
        <v>25</v>
      </c>
      <c r="F171" s="24">
        <v>149.15</v>
      </c>
      <c r="G171" s="21" t="s">
        <v>39</v>
      </c>
      <c r="H171" s="25">
        <v>581</v>
      </c>
      <c r="I171" s="26">
        <v>86656.15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10</v>
      </c>
      <c r="C172" s="29">
        <v>45910.401321608799</v>
      </c>
      <c r="D172" s="27" t="s">
        <v>10</v>
      </c>
      <c r="E172" s="27" t="s">
        <v>25</v>
      </c>
      <c r="F172" s="30">
        <v>149.1</v>
      </c>
      <c r="G172" s="27" t="s">
        <v>39</v>
      </c>
      <c r="H172" s="31">
        <v>116</v>
      </c>
      <c r="I172" s="32">
        <v>17295.599999999999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10</v>
      </c>
      <c r="C173" s="23">
        <v>45910.403010798596</v>
      </c>
      <c r="D173" s="21" t="s">
        <v>10</v>
      </c>
      <c r="E173" s="21" t="s">
        <v>25</v>
      </c>
      <c r="F173" s="24">
        <v>149.19999999999999</v>
      </c>
      <c r="G173" s="21" t="s">
        <v>39</v>
      </c>
      <c r="H173" s="25">
        <v>12</v>
      </c>
      <c r="I173" s="26">
        <v>1790.4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10</v>
      </c>
      <c r="C174" s="29">
        <v>45910.403825405097</v>
      </c>
      <c r="D174" s="27" t="s">
        <v>10</v>
      </c>
      <c r="E174" s="27" t="s">
        <v>25</v>
      </c>
      <c r="F174" s="30">
        <v>149.30000000000001</v>
      </c>
      <c r="G174" s="27" t="s">
        <v>39</v>
      </c>
      <c r="H174" s="31">
        <v>855</v>
      </c>
      <c r="I174" s="32">
        <v>127651.5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0</v>
      </c>
      <c r="C175" s="23">
        <v>45910.404865983801</v>
      </c>
      <c r="D175" s="21" t="s">
        <v>10</v>
      </c>
      <c r="E175" s="21" t="s">
        <v>25</v>
      </c>
      <c r="F175" s="24">
        <v>149.44999999999999</v>
      </c>
      <c r="G175" s="21" t="s">
        <v>39</v>
      </c>
      <c r="H175" s="25">
        <v>836</v>
      </c>
      <c r="I175" s="26">
        <v>124940.2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0</v>
      </c>
      <c r="C176" s="29">
        <v>45910.405768449098</v>
      </c>
      <c r="D176" s="27" t="s">
        <v>10</v>
      </c>
      <c r="E176" s="27" t="s">
        <v>25</v>
      </c>
      <c r="F176" s="30">
        <v>149.4</v>
      </c>
      <c r="G176" s="27" t="s">
        <v>39</v>
      </c>
      <c r="H176" s="31">
        <v>884</v>
      </c>
      <c r="I176" s="32">
        <v>132069.6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0</v>
      </c>
      <c r="C177" s="23">
        <v>45910.409307268499</v>
      </c>
      <c r="D177" s="21" t="s">
        <v>10</v>
      </c>
      <c r="E177" s="21" t="s">
        <v>25</v>
      </c>
      <c r="F177" s="24">
        <v>149.6</v>
      </c>
      <c r="G177" s="21" t="s">
        <v>39</v>
      </c>
      <c r="H177" s="25">
        <v>916</v>
      </c>
      <c r="I177" s="26">
        <v>137033.60000000001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0</v>
      </c>
      <c r="C178" s="29">
        <v>45910.413155092603</v>
      </c>
      <c r="D178" s="27" t="s">
        <v>10</v>
      </c>
      <c r="E178" s="27" t="s">
        <v>25</v>
      </c>
      <c r="F178" s="30">
        <v>149.69999999999999</v>
      </c>
      <c r="G178" s="27" t="s">
        <v>39</v>
      </c>
      <c r="H178" s="31">
        <v>1658</v>
      </c>
      <c r="I178" s="32">
        <v>248202.6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0</v>
      </c>
      <c r="C179" s="23">
        <v>45910.413155092603</v>
      </c>
      <c r="D179" s="21" t="s">
        <v>10</v>
      </c>
      <c r="E179" s="21" t="s">
        <v>25</v>
      </c>
      <c r="F179" s="24">
        <v>149.69999999999999</v>
      </c>
      <c r="G179" s="21" t="s">
        <v>39</v>
      </c>
      <c r="H179" s="25">
        <v>989</v>
      </c>
      <c r="I179" s="26">
        <v>148053.29999999999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0</v>
      </c>
      <c r="C180" s="29">
        <v>45910.415593124999</v>
      </c>
      <c r="D180" s="27" t="s">
        <v>10</v>
      </c>
      <c r="E180" s="27" t="s">
        <v>25</v>
      </c>
      <c r="F180" s="30">
        <v>149.65</v>
      </c>
      <c r="G180" s="27" t="s">
        <v>39</v>
      </c>
      <c r="H180" s="31">
        <v>787</v>
      </c>
      <c r="I180" s="32">
        <v>117774.55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0</v>
      </c>
      <c r="C181" s="23">
        <v>45910.415593124999</v>
      </c>
      <c r="D181" s="21" t="s">
        <v>10</v>
      </c>
      <c r="E181" s="21" t="s">
        <v>25</v>
      </c>
      <c r="F181" s="24">
        <v>149.65</v>
      </c>
      <c r="G181" s="21" t="s">
        <v>39</v>
      </c>
      <c r="H181" s="25">
        <v>62</v>
      </c>
      <c r="I181" s="26">
        <v>9278.2999999999993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0</v>
      </c>
      <c r="C182" s="29">
        <v>45910.4172751968</v>
      </c>
      <c r="D182" s="27" t="s">
        <v>10</v>
      </c>
      <c r="E182" s="27" t="s">
        <v>25</v>
      </c>
      <c r="F182" s="30">
        <v>149.65</v>
      </c>
      <c r="G182" s="27" t="s">
        <v>39</v>
      </c>
      <c r="H182" s="31">
        <v>839</v>
      </c>
      <c r="I182" s="32">
        <v>125556.35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0</v>
      </c>
      <c r="C183" s="23">
        <v>45910.421008333302</v>
      </c>
      <c r="D183" s="21" t="s">
        <v>10</v>
      </c>
      <c r="E183" s="21" t="s">
        <v>25</v>
      </c>
      <c r="F183" s="24">
        <v>149.69999999999999</v>
      </c>
      <c r="G183" s="21" t="s">
        <v>39</v>
      </c>
      <c r="H183" s="25">
        <v>1678</v>
      </c>
      <c r="I183" s="26">
        <v>251196.6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0</v>
      </c>
      <c r="C184" s="29">
        <v>45910.423683576402</v>
      </c>
      <c r="D184" s="27" t="s">
        <v>10</v>
      </c>
      <c r="E184" s="27" t="s">
        <v>25</v>
      </c>
      <c r="F184" s="30">
        <v>149.75</v>
      </c>
      <c r="G184" s="27" t="s">
        <v>39</v>
      </c>
      <c r="H184" s="31">
        <v>790</v>
      </c>
      <c r="I184" s="32">
        <v>118302.5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0</v>
      </c>
      <c r="C185" s="23">
        <v>45910.423683576402</v>
      </c>
      <c r="D185" s="21" t="s">
        <v>10</v>
      </c>
      <c r="E185" s="21" t="s">
        <v>25</v>
      </c>
      <c r="F185" s="24">
        <v>149.75</v>
      </c>
      <c r="G185" s="21" t="s">
        <v>39</v>
      </c>
      <c r="H185" s="25">
        <v>111</v>
      </c>
      <c r="I185" s="26">
        <v>16622.2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0</v>
      </c>
      <c r="C186" s="29">
        <v>45910.429869363397</v>
      </c>
      <c r="D186" s="27" t="s">
        <v>10</v>
      </c>
      <c r="E186" s="27" t="s">
        <v>25</v>
      </c>
      <c r="F186" s="30">
        <v>149.85</v>
      </c>
      <c r="G186" s="27" t="s">
        <v>39</v>
      </c>
      <c r="H186" s="31">
        <v>962</v>
      </c>
      <c r="I186" s="32">
        <v>144155.70000000001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0</v>
      </c>
      <c r="C187" s="23">
        <v>45910.429991111101</v>
      </c>
      <c r="D187" s="21" t="s">
        <v>10</v>
      </c>
      <c r="E187" s="21" t="s">
        <v>25</v>
      </c>
      <c r="F187" s="24">
        <v>149.80000000000001</v>
      </c>
      <c r="G187" s="21" t="s">
        <v>39</v>
      </c>
      <c r="H187" s="25">
        <v>2759</v>
      </c>
      <c r="I187" s="26">
        <v>413298.2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0</v>
      </c>
      <c r="C188" s="29">
        <v>45910.430639340302</v>
      </c>
      <c r="D188" s="27" t="s">
        <v>10</v>
      </c>
      <c r="E188" s="27" t="s">
        <v>27</v>
      </c>
      <c r="F188" s="30">
        <v>102</v>
      </c>
      <c r="G188" s="27" t="s">
        <v>39</v>
      </c>
      <c r="H188" s="31">
        <v>188</v>
      </c>
      <c r="I188" s="32">
        <v>19176</v>
      </c>
      <c r="J188" s="27" t="s">
        <v>28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0</v>
      </c>
      <c r="C189" s="23">
        <v>45910.4306393519</v>
      </c>
      <c r="D189" s="21" t="s">
        <v>10</v>
      </c>
      <c r="E189" s="21" t="s">
        <v>27</v>
      </c>
      <c r="F189" s="24">
        <v>102</v>
      </c>
      <c r="G189" s="21" t="s">
        <v>39</v>
      </c>
      <c r="H189" s="25">
        <v>267</v>
      </c>
      <c r="I189" s="26">
        <v>27234</v>
      </c>
      <c r="J189" s="21" t="s">
        <v>28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0</v>
      </c>
      <c r="C190" s="29">
        <v>45910.4306393519</v>
      </c>
      <c r="D190" s="27" t="s">
        <v>10</v>
      </c>
      <c r="E190" s="27" t="s">
        <v>27</v>
      </c>
      <c r="F190" s="30">
        <v>102</v>
      </c>
      <c r="G190" s="27" t="s">
        <v>39</v>
      </c>
      <c r="H190" s="31">
        <v>367</v>
      </c>
      <c r="I190" s="32">
        <v>37434</v>
      </c>
      <c r="J190" s="27" t="s">
        <v>28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0</v>
      </c>
      <c r="C191" s="23">
        <v>45910.4382795602</v>
      </c>
      <c r="D191" s="21" t="s">
        <v>10</v>
      </c>
      <c r="E191" s="21" t="s">
        <v>25</v>
      </c>
      <c r="F191" s="24">
        <v>149.55000000000001</v>
      </c>
      <c r="G191" s="21" t="s">
        <v>39</v>
      </c>
      <c r="H191" s="25">
        <v>532</v>
      </c>
      <c r="I191" s="26">
        <v>79560.600000000006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0</v>
      </c>
      <c r="C192" s="29">
        <v>45910.4382795602</v>
      </c>
      <c r="D192" s="27" t="s">
        <v>10</v>
      </c>
      <c r="E192" s="27" t="s">
        <v>25</v>
      </c>
      <c r="F192" s="30">
        <v>149.55000000000001</v>
      </c>
      <c r="G192" s="27" t="s">
        <v>39</v>
      </c>
      <c r="H192" s="31">
        <v>336</v>
      </c>
      <c r="I192" s="32">
        <v>50248.800000000003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0</v>
      </c>
      <c r="C193" s="23">
        <v>45910.439109455998</v>
      </c>
      <c r="D193" s="21" t="s">
        <v>10</v>
      </c>
      <c r="E193" s="21" t="s">
        <v>25</v>
      </c>
      <c r="F193" s="24">
        <v>149.4</v>
      </c>
      <c r="G193" s="21" t="s">
        <v>39</v>
      </c>
      <c r="H193" s="25">
        <v>1814</v>
      </c>
      <c r="I193" s="26">
        <v>271011.59999999998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0</v>
      </c>
      <c r="C194" s="29">
        <v>45910.441005902801</v>
      </c>
      <c r="D194" s="27" t="s">
        <v>10</v>
      </c>
      <c r="E194" s="27" t="s">
        <v>25</v>
      </c>
      <c r="F194" s="30">
        <v>149.19999999999999</v>
      </c>
      <c r="G194" s="27" t="s">
        <v>39</v>
      </c>
      <c r="H194" s="31">
        <v>440</v>
      </c>
      <c r="I194" s="32">
        <v>65648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0</v>
      </c>
      <c r="C195" s="23">
        <v>45910.441005902801</v>
      </c>
      <c r="D195" s="21" t="s">
        <v>10</v>
      </c>
      <c r="E195" s="21" t="s">
        <v>25</v>
      </c>
      <c r="F195" s="24">
        <v>149.19999999999999</v>
      </c>
      <c r="G195" s="21" t="s">
        <v>39</v>
      </c>
      <c r="H195" s="25">
        <v>395</v>
      </c>
      <c r="I195" s="26">
        <v>58934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0</v>
      </c>
      <c r="C196" s="29">
        <v>45910.446860138902</v>
      </c>
      <c r="D196" s="27" t="s">
        <v>10</v>
      </c>
      <c r="E196" s="27" t="s">
        <v>25</v>
      </c>
      <c r="F196" s="30">
        <v>149.1</v>
      </c>
      <c r="G196" s="27" t="s">
        <v>39</v>
      </c>
      <c r="H196" s="31">
        <v>1</v>
      </c>
      <c r="I196" s="32">
        <v>149.1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0</v>
      </c>
      <c r="C197" s="23">
        <v>45910.446860138902</v>
      </c>
      <c r="D197" s="21" t="s">
        <v>10</v>
      </c>
      <c r="E197" s="21" t="s">
        <v>25</v>
      </c>
      <c r="F197" s="24">
        <v>149.1</v>
      </c>
      <c r="G197" s="21" t="s">
        <v>39</v>
      </c>
      <c r="H197" s="25">
        <v>500</v>
      </c>
      <c r="I197" s="26">
        <v>74550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0</v>
      </c>
      <c r="C198" s="29">
        <v>45910.4468601505</v>
      </c>
      <c r="D198" s="27" t="s">
        <v>10</v>
      </c>
      <c r="E198" s="27" t="s">
        <v>25</v>
      </c>
      <c r="F198" s="30">
        <v>149.1</v>
      </c>
      <c r="G198" s="27" t="s">
        <v>39</v>
      </c>
      <c r="H198" s="31">
        <v>451</v>
      </c>
      <c r="I198" s="32">
        <v>67244.100000000006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0</v>
      </c>
      <c r="C199" s="23">
        <v>45910.448166377297</v>
      </c>
      <c r="D199" s="21" t="s">
        <v>10</v>
      </c>
      <c r="E199" s="21" t="s">
        <v>25</v>
      </c>
      <c r="F199" s="24">
        <v>148.9</v>
      </c>
      <c r="G199" s="21" t="s">
        <v>39</v>
      </c>
      <c r="H199" s="25">
        <v>749</v>
      </c>
      <c r="I199" s="26">
        <v>111526.1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0</v>
      </c>
      <c r="C200" s="29">
        <v>45910.448185960697</v>
      </c>
      <c r="D200" s="27" t="s">
        <v>10</v>
      </c>
      <c r="E200" s="27" t="s">
        <v>25</v>
      </c>
      <c r="F200" s="30">
        <v>148.9</v>
      </c>
      <c r="G200" s="27" t="s">
        <v>39</v>
      </c>
      <c r="H200" s="31">
        <v>89</v>
      </c>
      <c r="I200" s="32">
        <v>13252.1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0</v>
      </c>
      <c r="C201" s="23">
        <v>45910.449492986103</v>
      </c>
      <c r="D201" s="21" t="s">
        <v>10</v>
      </c>
      <c r="E201" s="21" t="s">
        <v>25</v>
      </c>
      <c r="F201" s="24">
        <v>148.85</v>
      </c>
      <c r="G201" s="21" t="s">
        <v>39</v>
      </c>
      <c r="H201" s="25">
        <v>707</v>
      </c>
      <c r="I201" s="26">
        <v>105236.95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0</v>
      </c>
      <c r="C202" s="29">
        <v>45910.449492986103</v>
      </c>
      <c r="D202" s="27" t="s">
        <v>10</v>
      </c>
      <c r="E202" s="27" t="s">
        <v>25</v>
      </c>
      <c r="F202" s="30">
        <v>148.85</v>
      </c>
      <c r="G202" s="27" t="s">
        <v>39</v>
      </c>
      <c r="H202" s="31">
        <v>318</v>
      </c>
      <c r="I202" s="32">
        <v>47334.3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0</v>
      </c>
      <c r="C203" s="23">
        <v>45910.455278159701</v>
      </c>
      <c r="D203" s="21" t="s">
        <v>10</v>
      </c>
      <c r="E203" s="21" t="s">
        <v>25</v>
      </c>
      <c r="F203" s="24">
        <v>148.65</v>
      </c>
      <c r="G203" s="21" t="s">
        <v>39</v>
      </c>
      <c r="H203" s="25">
        <v>7</v>
      </c>
      <c r="I203" s="26">
        <v>1040.55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0</v>
      </c>
      <c r="C204" s="29">
        <v>45910.4554575695</v>
      </c>
      <c r="D204" s="27" t="s">
        <v>10</v>
      </c>
      <c r="E204" s="27" t="s">
        <v>25</v>
      </c>
      <c r="F204" s="30">
        <v>148.65</v>
      </c>
      <c r="G204" s="27" t="s">
        <v>39</v>
      </c>
      <c r="H204" s="31">
        <v>831</v>
      </c>
      <c r="I204" s="32">
        <v>123528.15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0</v>
      </c>
      <c r="C205" s="23">
        <v>45910.455893368096</v>
      </c>
      <c r="D205" s="21" t="s">
        <v>10</v>
      </c>
      <c r="E205" s="21" t="s">
        <v>27</v>
      </c>
      <c r="F205" s="24">
        <v>101.4</v>
      </c>
      <c r="G205" s="21" t="s">
        <v>39</v>
      </c>
      <c r="H205" s="25">
        <v>1032</v>
      </c>
      <c r="I205" s="26">
        <v>104644.8</v>
      </c>
      <c r="J205" s="21" t="s">
        <v>28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0</v>
      </c>
      <c r="C206" s="29">
        <v>45910.458020740698</v>
      </c>
      <c r="D206" s="27" t="s">
        <v>10</v>
      </c>
      <c r="E206" s="27" t="s">
        <v>25</v>
      </c>
      <c r="F206" s="30">
        <v>148.69999999999999</v>
      </c>
      <c r="G206" s="27" t="s">
        <v>39</v>
      </c>
      <c r="H206" s="31">
        <v>970</v>
      </c>
      <c r="I206" s="32">
        <v>144239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0</v>
      </c>
      <c r="C207" s="23">
        <v>45910.460787094897</v>
      </c>
      <c r="D207" s="21" t="s">
        <v>10</v>
      </c>
      <c r="E207" s="21" t="s">
        <v>25</v>
      </c>
      <c r="F207" s="24">
        <v>148.6</v>
      </c>
      <c r="G207" s="21" t="s">
        <v>39</v>
      </c>
      <c r="H207" s="25">
        <v>42</v>
      </c>
      <c r="I207" s="26">
        <v>6241.2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0</v>
      </c>
      <c r="C208" s="29">
        <v>45910.460916006901</v>
      </c>
      <c r="D208" s="27" t="s">
        <v>10</v>
      </c>
      <c r="E208" s="27" t="s">
        <v>25</v>
      </c>
      <c r="F208" s="30">
        <v>148.6</v>
      </c>
      <c r="G208" s="27" t="s">
        <v>39</v>
      </c>
      <c r="H208" s="31">
        <v>99</v>
      </c>
      <c r="I208" s="32">
        <v>14711.4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0</v>
      </c>
      <c r="C209" s="23">
        <v>45910.4631038195</v>
      </c>
      <c r="D209" s="21" t="s">
        <v>10</v>
      </c>
      <c r="E209" s="21" t="s">
        <v>25</v>
      </c>
      <c r="F209" s="24">
        <v>148.69999999999999</v>
      </c>
      <c r="G209" s="21" t="s">
        <v>39</v>
      </c>
      <c r="H209" s="25">
        <v>10</v>
      </c>
      <c r="I209" s="26">
        <v>1487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0</v>
      </c>
      <c r="C210" s="29">
        <v>45910.4634713657</v>
      </c>
      <c r="D210" s="27" t="s">
        <v>10</v>
      </c>
      <c r="E210" s="27" t="s">
        <v>25</v>
      </c>
      <c r="F210" s="30">
        <v>148.69999999999999</v>
      </c>
      <c r="G210" s="27" t="s">
        <v>39</v>
      </c>
      <c r="H210" s="31">
        <v>1739</v>
      </c>
      <c r="I210" s="32">
        <v>258589.3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0</v>
      </c>
      <c r="C211" s="23">
        <v>45910.467262592603</v>
      </c>
      <c r="D211" s="21" t="s">
        <v>10</v>
      </c>
      <c r="E211" s="21" t="s">
        <v>25</v>
      </c>
      <c r="F211" s="24">
        <v>148.69999999999999</v>
      </c>
      <c r="G211" s="21" t="s">
        <v>39</v>
      </c>
      <c r="H211" s="25">
        <v>5</v>
      </c>
      <c r="I211" s="26">
        <v>743.5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0</v>
      </c>
      <c r="C212" s="29">
        <v>45910.468631354197</v>
      </c>
      <c r="D212" s="27" t="s">
        <v>10</v>
      </c>
      <c r="E212" s="27" t="s">
        <v>25</v>
      </c>
      <c r="F212" s="30">
        <v>148.69999999999999</v>
      </c>
      <c r="G212" s="27" t="s">
        <v>39</v>
      </c>
      <c r="H212" s="31">
        <v>893</v>
      </c>
      <c r="I212" s="32">
        <v>132789.1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0</v>
      </c>
      <c r="C213" s="23">
        <v>45910.469534294003</v>
      </c>
      <c r="D213" s="21" t="s">
        <v>10</v>
      </c>
      <c r="E213" s="21" t="s">
        <v>25</v>
      </c>
      <c r="F213" s="24">
        <v>148.6</v>
      </c>
      <c r="G213" s="21" t="s">
        <v>39</v>
      </c>
      <c r="H213" s="25">
        <v>870</v>
      </c>
      <c r="I213" s="26">
        <v>129282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0</v>
      </c>
      <c r="C214" s="29">
        <v>45910.470669467599</v>
      </c>
      <c r="D214" s="27" t="s">
        <v>10</v>
      </c>
      <c r="E214" s="27" t="s">
        <v>25</v>
      </c>
      <c r="F214" s="30">
        <v>148.55000000000001</v>
      </c>
      <c r="G214" s="27" t="s">
        <v>39</v>
      </c>
      <c r="H214" s="31">
        <v>889</v>
      </c>
      <c r="I214" s="32">
        <v>132060.95000000001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0</v>
      </c>
      <c r="C215" s="23">
        <v>45910.470691608803</v>
      </c>
      <c r="D215" s="21" t="s">
        <v>10</v>
      </c>
      <c r="E215" s="21" t="s">
        <v>27</v>
      </c>
      <c r="F215" s="24">
        <v>101.25</v>
      </c>
      <c r="G215" s="21" t="s">
        <v>39</v>
      </c>
      <c r="H215" s="25">
        <v>659</v>
      </c>
      <c r="I215" s="26">
        <v>66723.75</v>
      </c>
      <c r="J215" s="21" t="s">
        <v>28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0</v>
      </c>
      <c r="C216" s="29">
        <v>45910.474467106498</v>
      </c>
      <c r="D216" s="27" t="s">
        <v>10</v>
      </c>
      <c r="E216" s="27" t="s">
        <v>25</v>
      </c>
      <c r="F216" s="30">
        <v>148.44999999999999</v>
      </c>
      <c r="G216" s="27" t="s">
        <v>39</v>
      </c>
      <c r="H216" s="31">
        <v>475</v>
      </c>
      <c r="I216" s="32">
        <v>70513.75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0</v>
      </c>
      <c r="C217" s="23">
        <v>45910.474467106498</v>
      </c>
      <c r="D217" s="21" t="s">
        <v>10</v>
      </c>
      <c r="E217" s="21" t="s">
        <v>25</v>
      </c>
      <c r="F217" s="24">
        <v>148.44999999999999</v>
      </c>
      <c r="G217" s="21" t="s">
        <v>39</v>
      </c>
      <c r="H217" s="25">
        <v>372</v>
      </c>
      <c r="I217" s="26">
        <v>55223.4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0</v>
      </c>
      <c r="C218" s="29">
        <v>45910.478872187501</v>
      </c>
      <c r="D218" s="27" t="s">
        <v>10</v>
      </c>
      <c r="E218" s="27" t="s">
        <v>25</v>
      </c>
      <c r="F218" s="30">
        <v>148.44999999999999</v>
      </c>
      <c r="G218" s="27" t="s">
        <v>39</v>
      </c>
      <c r="H218" s="31">
        <v>229</v>
      </c>
      <c r="I218" s="32">
        <v>33995.050000000003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0</v>
      </c>
      <c r="C219" s="23">
        <v>45910.478872187501</v>
      </c>
      <c r="D219" s="21" t="s">
        <v>10</v>
      </c>
      <c r="E219" s="21" t="s">
        <v>25</v>
      </c>
      <c r="F219" s="24">
        <v>148.44999999999999</v>
      </c>
      <c r="G219" s="21" t="s">
        <v>39</v>
      </c>
      <c r="H219" s="25">
        <v>822</v>
      </c>
      <c r="I219" s="26">
        <v>122025.9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0</v>
      </c>
      <c r="C220" s="29">
        <v>45910.484042314798</v>
      </c>
      <c r="D220" s="27" t="s">
        <v>10</v>
      </c>
      <c r="E220" s="27" t="s">
        <v>25</v>
      </c>
      <c r="F220" s="30">
        <v>148.6</v>
      </c>
      <c r="G220" s="27" t="s">
        <v>39</v>
      </c>
      <c r="H220" s="31">
        <v>2090</v>
      </c>
      <c r="I220" s="32">
        <v>310574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0</v>
      </c>
      <c r="C221" s="23">
        <v>45910.491796249997</v>
      </c>
      <c r="D221" s="21" t="s">
        <v>10</v>
      </c>
      <c r="E221" s="21" t="s">
        <v>25</v>
      </c>
      <c r="F221" s="24">
        <v>148.69999999999999</v>
      </c>
      <c r="G221" s="21" t="s">
        <v>39</v>
      </c>
      <c r="H221" s="25">
        <v>210</v>
      </c>
      <c r="I221" s="26">
        <v>31227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0</v>
      </c>
      <c r="C222" s="29">
        <v>45910.491796249997</v>
      </c>
      <c r="D222" s="27" t="s">
        <v>10</v>
      </c>
      <c r="E222" s="27" t="s">
        <v>25</v>
      </c>
      <c r="F222" s="30">
        <v>148.69999999999999</v>
      </c>
      <c r="G222" s="27" t="s">
        <v>39</v>
      </c>
      <c r="H222" s="31">
        <v>676</v>
      </c>
      <c r="I222" s="32">
        <v>100521.2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0</v>
      </c>
      <c r="C223" s="23">
        <v>45910.494150266197</v>
      </c>
      <c r="D223" s="21" t="s">
        <v>10</v>
      </c>
      <c r="E223" s="21" t="s">
        <v>27</v>
      </c>
      <c r="F223" s="24">
        <v>101.45</v>
      </c>
      <c r="G223" s="21" t="s">
        <v>39</v>
      </c>
      <c r="H223" s="25">
        <v>569</v>
      </c>
      <c r="I223" s="26">
        <v>57725.05</v>
      </c>
      <c r="J223" s="21" t="s">
        <v>28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0</v>
      </c>
      <c r="C224" s="29">
        <v>45910.494241226901</v>
      </c>
      <c r="D224" s="27" t="s">
        <v>10</v>
      </c>
      <c r="E224" s="27" t="s">
        <v>25</v>
      </c>
      <c r="F224" s="30">
        <v>148.69999999999999</v>
      </c>
      <c r="G224" s="27" t="s">
        <v>39</v>
      </c>
      <c r="H224" s="31">
        <v>1800</v>
      </c>
      <c r="I224" s="32">
        <v>267660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0</v>
      </c>
      <c r="C225" s="23">
        <v>45910.501721504603</v>
      </c>
      <c r="D225" s="21" t="s">
        <v>10</v>
      </c>
      <c r="E225" s="21" t="s">
        <v>25</v>
      </c>
      <c r="F225" s="24">
        <v>148.75</v>
      </c>
      <c r="G225" s="21" t="s">
        <v>39</v>
      </c>
      <c r="H225" s="25">
        <v>5</v>
      </c>
      <c r="I225" s="26">
        <v>743.7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0</v>
      </c>
      <c r="C226" s="29">
        <v>45910.501721504603</v>
      </c>
      <c r="D226" s="27" t="s">
        <v>10</v>
      </c>
      <c r="E226" s="27" t="s">
        <v>25</v>
      </c>
      <c r="F226" s="30">
        <v>148.75</v>
      </c>
      <c r="G226" s="27" t="s">
        <v>39</v>
      </c>
      <c r="H226" s="31">
        <v>963</v>
      </c>
      <c r="I226" s="32">
        <v>143246.2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0</v>
      </c>
      <c r="C227" s="23">
        <v>45910.504151701403</v>
      </c>
      <c r="D227" s="21" t="s">
        <v>10</v>
      </c>
      <c r="E227" s="21" t="s">
        <v>25</v>
      </c>
      <c r="F227" s="24">
        <v>148.69999999999999</v>
      </c>
      <c r="G227" s="21" t="s">
        <v>39</v>
      </c>
      <c r="H227" s="25">
        <v>973</v>
      </c>
      <c r="I227" s="26">
        <v>144685.1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0</v>
      </c>
      <c r="C228" s="29">
        <v>45910.508447071799</v>
      </c>
      <c r="D228" s="27" t="s">
        <v>10</v>
      </c>
      <c r="E228" s="27" t="s">
        <v>25</v>
      </c>
      <c r="F228" s="30">
        <v>148.75</v>
      </c>
      <c r="G228" s="27" t="s">
        <v>39</v>
      </c>
      <c r="H228" s="31">
        <v>357</v>
      </c>
      <c r="I228" s="32">
        <v>53103.75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0</v>
      </c>
      <c r="C229" s="23">
        <v>45910.510317939799</v>
      </c>
      <c r="D229" s="21" t="s">
        <v>10</v>
      </c>
      <c r="E229" s="21" t="s">
        <v>25</v>
      </c>
      <c r="F229" s="24">
        <v>148.69999999999999</v>
      </c>
      <c r="G229" s="21" t="s">
        <v>39</v>
      </c>
      <c r="H229" s="25">
        <v>948</v>
      </c>
      <c r="I229" s="26">
        <v>140967.6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0</v>
      </c>
      <c r="C230" s="29">
        <v>45910.514439953702</v>
      </c>
      <c r="D230" s="27" t="s">
        <v>10</v>
      </c>
      <c r="E230" s="27" t="s">
        <v>25</v>
      </c>
      <c r="F230" s="30">
        <v>148.69999999999999</v>
      </c>
      <c r="G230" s="27" t="s">
        <v>39</v>
      </c>
      <c r="H230" s="31">
        <v>762</v>
      </c>
      <c r="I230" s="32">
        <v>113309.4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0</v>
      </c>
      <c r="C231" s="23">
        <v>45910.514439953702</v>
      </c>
      <c r="D231" s="21" t="s">
        <v>10</v>
      </c>
      <c r="E231" s="21" t="s">
        <v>25</v>
      </c>
      <c r="F231" s="24">
        <v>148.69999999999999</v>
      </c>
      <c r="G231" s="21" t="s">
        <v>39</v>
      </c>
      <c r="H231" s="25">
        <v>121</v>
      </c>
      <c r="I231" s="26">
        <v>17992.7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0</v>
      </c>
      <c r="C232" s="29">
        <v>45910.515061215301</v>
      </c>
      <c r="D232" s="27" t="s">
        <v>10</v>
      </c>
      <c r="E232" s="27" t="s">
        <v>25</v>
      </c>
      <c r="F232" s="30">
        <v>148.65</v>
      </c>
      <c r="G232" s="27" t="s">
        <v>39</v>
      </c>
      <c r="H232" s="31">
        <v>937</v>
      </c>
      <c r="I232" s="32">
        <v>139285.04999999999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0</v>
      </c>
      <c r="C233" s="23">
        <v>45910.519128020802</v>
      </c>
      <c r="D233" s="21" t="s">
        <v>10</v>
      </c>
      <c r="E233" s="21" t="s">
        <v>25</v>
      </c>
      <c r="F233" s="24">
        <v>148.65</v>
      </c>
      <c r="G233" s="21" t="s">
        <v>39</v>
      </c>
      <c r="H233" s="25">
        <v>978</v>
      </c>
      <c r="I233" s="26">
        <v>145379.70000000001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0</v>
      </c>
      <c r="C234" s="29">
        <v>45910.520534837997</v>
      </c>
      <c r="D234" s="27" t="s">
        <v>10</v>
      </c>
      <c r="E234" s="27" t="s">
        <v>25</v>
      </c>
      <c r="F234" s="30">
        <v>148.6</v>
      </c>
      <c r="G234" s="27" t="s">
        <v>39</v>
      </c>
      <c r="H234" s="31">
        <v>938</v>
      </c>
      <c r="I234" s="32">
        <v>139386.79999999999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0</v>
      </c>
      <c r="C235" s="23">
        <v>45910.533951921301</v>
      </c>
      <c r="D235" s="21" t="s">
        <v>10</v>
      </c>
      <c r="E235" s="21" t="s">
        <v>25</v>
      </c>
      <c r="F235" s="24">
        <v>148.94999999999999</v>
      </c>
      <c r="G235" s="21" t="s">
        <v>39</v>
      </c>
      <c r="H235" s="25">
        <v>982</v>
      </c>
      <c r="I235" s="26">
        <v>146268.9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0</v>
      </c>
      <c r="C236" s="29">
        <v>45910.534486423603</v>
      </c>
      <c r="D236" s="27" t="s">
        <v>10</v>
      </c>
      <c r="E236" s="27" t="s">
        <v>25</v>
      </c>
      <c r="F236" s="30">
        <v>148.9</v>
      </c>
      <c r="G236" s="27" t="s">
        <v>39</v>
      </c>
      <c r="H236" s="31">
        <v>1789</v>
      </c>
      <c r="I236" s="32">
        <v>266382.09999999998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0</v>
      </c>
      <c r="C237" s="23">
        <v>45910.542454606497</v>
      </c>
      <c r="D237" s="21" t="s">
        <v>10</v>
      </c>
      <c r="E237" s="21" t="s">
        <v>25</v>
      </c>
      <c r="F237" s="24">
        <v>149</v>
      </c>
      <c r="G237" s="21" t="s">
        <v>39</v>
      </c>
      <c r="H237" s="25">
        <v>605</v>
      </c>
      <c r="I237" s="26">
        <v>9014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0</v>
      </c>
      <c r="C238" s="29">
        <v>45910.542454606497</v>
      </c>
      <c r="D238" s="27" t="s">
        <v>10</v>
      </c>
      <c r="E238" s="27" t="s">
        <v>25</v>
      </c>
      <c r="F238" s="30">
        <v>149</v>
      </c>
      <c r="G238" s="27" t="s">
        <v>39</v>
      </c>
      <c r="H238" s="31">
        <v>737</v>
      </c>
      <c r="I238" s="32">
        <v>109813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0</v>
      </c>
      <c r="C239" s="23">
        <v>45910.546963032401</v>
      </c>
      <c r="D239" s="21" t="s">
        <v>10</v>
      </c>
      <c r="E239" s="21" t="s">
        <v>27</v>
      </c>
      <c r="F239" s="24">
        <v>101.8</v>
      </c>
      <c r="G239" s="21" t="s">
        <v>39</v>
      </c>
      <c r="H239" s="25">
        <v>701</v>
      </c>
      <c r="I239" s="26">
        <v>71361.8</v>
      </c>
      <c r="J239" s="21" t="s">
        <v>28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0</v>
      </c>
      <c r="C240" s="29">
        <v>45910.546963032401</v>
      </c>
      <c r="D240" s="27" t="s">
        <v>10</v>
      </c>
      <c r="E240" s="27" t="s">
        <v>27</v>
      </c>
      <c r="F240" s="30">
        <v>101.8</v>
      </c>
      <c r="G240" s="27" t="s">
        <v>39</v>
      </c>
      <c r="H240" s="31">
        <v>89</v>
      </c>
      <c r="I240" s="32">
        <v>9060.2000000000007</v>
      </c>
      <c r="J240" s="27" t="s">
        <v>28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0</v>
      </c>
      <c r="C241" s="23">
        <v>45910.5516270023</v>
      </c>
      <c r="D241" s="21" t="s">
        <v>10</v>
      </c>
      <c r="E241" s="21" t="s">
        <v>25</v>
      </c>
      <c r="F241" s="24">
        <v>149.25</v>
      </c>
      <c r="G241" s="21" t="s">
        <v>39</v>
      </c>
      <c r="H241" s="25">
        <v>401</v>
      </c>
      <c r="I241" s="26">
        <v>59849.2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0</v>
      </c>
      <c r="C242" s="29">
        <v>45910.5516270023</v>
      </c>
      <c r="D242" s="27" t="s">
        <v>10</v>
      </c>
      <c r="E242" s="27" t="s">
        <v>25</v>
      </c>
      <c r="F242" s="30">
        <v>149.25</v>
      </c>
      <c r="G242" s="27" t="s">
        <v>39</v>
      </c>
      <c r="H242" s="31">
        <v>865</v>
      </c>
      <c r="I242" s="32">
        <v>129101.2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0</v>
      </c>
      <c r="C243" s="23">
        <v>45910.557957326397</v>
      </c>
      <c r="D243" s="21" t="s">
        <v>10</v>
      </c>
      <c r="E243" s="21" t="s">
        <v>25</v>
      </c>
      <c r="F243" s="24">
        <v>149.35</v>
      </c>
      <c r="G243" s="21" t="s">
        <v>39</v>
      </c>
      <c r="H243" s="25">
        <v>1837</v>
      </c>
      <c r="I243" s="26">
        <v>274355.95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0</v>
      </c>
      <c r="C244" s="29">
        <v>45910.562975254601</v>
      </c>
      <c r="D244" s="27" t="s">
        <v>10</v>
      </c>
      <c r="E244" s="27" t="s">
        <v>25</v>
      </c>
      <c r="F244" s="30">
        <v>149.44999999999999</v>
      </c>
      <c r="G244" s="27" t="s">
        <v>39</v>
      </c>
      <c r="H244" s="31">
        <v>99</v>
      </c>
      <c r="I244" s="32">
        <v>14795.55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0</v>
      </c>
      <c r="C245" s="23">
        <v>45910.562975254601</v>
      </c>
      <c r="D245" s="21" t="s">
        <v>10</v>
      </c>
      <c r="E245" s="21" t="s">
        <v>25</v>
      </c>
      <c r="F245" s="24">
        <v>149.44999999999999</v>
      </c>
      <c r="G245" s="21" t="s">
        <v>39</v>
      </c>
      <c r="H245" s="25">
        <v>753</v>
      </c>
      <c r="I245" s="26">
        <v>112535.8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0</v>
      </c>
      <c r="C246" s="29">
        <v>45910.564885393498</v>
      </c>
      <c r="D246" s="27" t="s">
        <v>10</v>
      </c>
      <c r="E246" s="27" t="s">
        <v>27</v>
      </c>
      <c r="F246" s="30">
        <v>101.9</v>
      </c>
      <c r="G246" s="27" t="s">
        <v>39</v>
      </c>
      <c r="H246" s="31">
        <v>1481</v>
      </c>
      <c r="I246" s="32">
        <v>150913.9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0</v>
      </c>
      <c r="C247" s="23">
        <v>45910.570884131899</v>
      </c>
      <c r="D247" s="21" t="s">
        <v>10</v>
      </c>
      <c r="E247" s="21" t="s">
        <v>25</v>
      </c>
      <c r="F247" s="24">
        <v>149.6</v>
      </c>
      <c r="G247" s="21" t="s">
        <v>39</v>
      </c>
      <c r="H247" s="25">
        <v>857</v>
      </c>
      <c r="I247" s="26">
        <v>128207.2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0</v>
      </c>
      <c r="C248" s="29">
        <v>45910.571744560199</v>
      </c>
      <c r="D248" s="27" t="s">
        <v>10</v>
      </c>
      <c r="E248" s="27" t="s">
        <v>25</v>
      </c>
      <c r="F248" s="30">
        <v>149.55000000000001</v>
      </c>
      <c r="G248" s="27" t="s">
        <v>39</v>
      </c>
      <c r="H248" s="31">
        <v>910</v>
      </c>
      <c r="I248" s="32">
        <v>136090.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0</v>
      </c>
      <c r="C249" s="23">
        <v>45910.574872870398</v>
      </c>
      <c r="D249" s="21" t="s">
        <v>10</v>
      </c>
      <c r="E249" s="21" t="s">
        <v>25</v>
      </c>
      <c r="F249" s="24">
        <v>149.5</v>
      </c>
      <c r="G249" s="21" t="s">
        <v>39</v>
      </c>
      <c r="H249" s="25">
        <v>853</v>
      </c>
      <c r="I249" s="26">
        <v>127523.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0</v>
      </c>
      <c r="C250" s="29">
        <v>45910.579339108801</v>
      </c>
      <c r="D250" s="27" t="s">
        <v>10</v>
      </c>
      <c r="E250" s="27" t="s">
        <v>25</v>
      </c>
      <c r="F250" s="30">
        <v>149.5</v>
      </c>
      <c r="G250" s="27" t="s">
        <v>39</v>
      </c>
      <c r="H250" s="31">
        <v>940</v>
      </c>
      <c r="I250" s="32">
        <v>140530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0</v>
      </c>
      <c r="C251" s="23">
        <v>45910.583338206001</v>
      </c>
      <c r="D251" s="21" t="s">
        <v>10</v>
      </c>
      <c r="E251" s="21" t="s">
        <v>25</v>
      </c>
      <c r="F251" s="24">
        <v>149.44999999999999</v>
      </c>
      <c r="G251" s="21" t="s">
        <v>39</v>
      </c>
      <c r="H251" s="25">
        <v>822</v>
      </c>
      <c r="I251" s="26">
        <v>122847.9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0</v>
      </c>
      <c r="C252" s="29">
        <v>45910.583338206001</v>
      </c>
      <c r="D252" s="27" t="s">
        <v>10</v>
      </c>
      <c r="E252" s="27" t="s">
        <v>25</v>
      </c>
      <c r="F252" s="30">
        <v>149.44999999999999</v>
      </c>
      <c r="G252" s="27" t="s">
        <v>39</v>
      </c>
      <c r="H252" s="31">
        <v>49</v>
      </c>
      <c r="I252" s="32">
        <v>7323.0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0</v>
      </c>
      <c r="C253" s="23">
        <v>45910.583432511601</v>
      </c>
      <c r="D253" s="21" t="s">
        <v>10</v>
      </c>
      <c r="E253" s="21" t="s">
        <v>27</v>
      </c>
      <c r="F253" s="24">
        <v>101.9</v>
      </c>
      <c r="G253" s="21" t="s">
        <v>39</v>
      </c>
      <c r="H253" s="25">
        <v>731</v>
      </c>
      <c r="I253" s="26">
        <v>74488.899999999994</v>
      </c>
      <c r="J253" s="21" t="s">
        <v>28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0</v>
      </c>
      <c r="C254" s="29">
        <v>45910.5834990394</v>
      </c>
      <c r="D254" s="27" t="s">
        <v>10</v>
      </c>
      <c r="E254" s="27" t="s">
        <v>25</v>
      </c>
      <c r="F254" s="30">
        <v>149.4</v>
      </c>
      <c r="G254" s="27" t="s">
        <v>39</v>
      </c>
      <c r="H254" s="31">
        <v>878</v>
      </c>
      <c r="I254" s="32">
        <v>131173.20000000001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0</v>
      </c>
      <c r="C255" s="23">
        <v>45910.587350324102</v>
      </c>
      <c r="D255" s="21" t="s">
        <v>10</v>
      </c>
      <c r="E255" s="21" t="s">
        <v>25</v>
      </c>
      <c r="F255" s="24">
        <v>149.5</v>
      </c>
      <c r="G255" s="21" t="s">
        <v>39</v>
      </c>
      <c r="H255" s="25">
        <v>918</v>
      </c>
      <c r="I255" s="26">
        <v>137241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0</v>
      </c>
      <c r="C256" s="29">
        <v>45910.590050034698</v>
      </c>
      <c r="D256" s="27" t="s">
        <v>10</v>
      </c>
      <c r="E256" s="27" t="s">
        <v>25</v>
      </c>
      <c r="F256" s="30">
        <v>149.5</v>
      </c>
      <c r="G256" s="27" t="s">
        <v>39</v>
      </c>
      <c r="H256" s="31">
        <v>845</v>
      </c>
      <c r="I256" s="32">
        <v>126327.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0</v>
      </c>
      <c r="C257" s="23">
        <v>45910.5972048611</v>
      </c>
      <c r="D257" s="21" t="s">
        <v>10</v>
      </c>
      <c r="E257" s="21" t="s">
        <v>25</v>
      </c>
      <c r="F257" s="24">
        <v>149.69999999999999</v>
      </c>
      <c r="G257" s="21" t="s">
        <v>39</v>
      </c>
      <c r="H257" s="25">
        <v>959</v>
      </c>
      <c r="I257" s="26">
        <v>143562.29999999999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0</v>
      </c>
      <c r="C258" s="29">
        <v>45910.602520034699</v>
      </c>
      <c r="D258" s="27" t="s">
        <v>10</v>
      </c>
      <c r="E258" s="27" t="s">
        <v>25</v>
      </c>
      <c r="F258" s="30">
        <v>149.85</v>
      </c>
      <c r="G258" s="27" t="s">
        <v>39</v>
      </c>
      <c r="H258" s="31">
        <v>1002</v>
      </c>
      <c r="I258" s="32">
        <v>150149.70000000001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0</v>
      </c>
      <c r="C259" s="23">
        <v>45910.602520034699</v>
      </c>
      <c r="D259" s="21" t="s">
        <v>10</v>
      </c>
      <c r="E259" s="21" t="s">
        <v>25</v>
      </c>
      <c r="F259" s="24">
        <v>149.85</v>
      </c>
      <c r="G259" s="21" t="s">
        <v>39</v>
      </c>
      <c r="H259" s="25">
        <v>1027</v>
      </c>
      <c r="I259" s="26">
        <v>153895.9500000000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0</v>
      </c>
      <c r="C260" s="29">
        <v>45910.605423692097</v>
      </c>
      <c r="D260" s="27" t="s">
        <v>10</v>
      </c>
      <c r="E260" s="27" t="s">
        <v>25</v>
      </c>
      <c r="F260" s="30">
        <v>149.80000000000001</v>
      </c>
      <c r="G260" s="27" t="s">
        <v>39</v>
      </c>
      <c r="H260" s="31">
        <v>620</v>
      </c>
      <c r="I260" s="32">
        <v>92876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0</v>
      </c>
      <c r="C261" s="23">
        <v>45910.605423692097</v>
      </c>
      <c r="D261" s="21" t="s">
        <v>10</v>
      </c>
      <c r="E261" s="21" t="s">
        <v>25</v>
      </c>
      <c r="F261" s="24">
        <v>149.80000000000001</v>
      </c>
      <c r="G261" s="21" t="s">
        <v>39</v>
      </c>
      <c r="H261" s="25">
        <v>1445</v>
      </c>
      <c r="I261" s="26">
        <v>216461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0</v>
      </c>
      <c r="C262" s="29">
        <v>45910.6110134259</v>
      </c>
      <c r="D262" s="27" t="s">
        <v>10</v>
      </c>
      <c r="E262" s="27" t="s">
        <v>25</v>
      </c>
      <c r="F262" s="30">
        <v>149.80000000000001</v>
      </c>
      <c r="G262" s="27" t="s">
        <v>39</v>
      </c>
      <c r="H262" s="31">
        <v>886</v>
      </c>
      <c r="I262" s="32">
        <v>132722.79999999999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0</v>
      </c>
      <c r="C263" s="23">
        <v>45910.614005381904</v>
      </c>
      <c r="D263" s="21" t="s">
        <v>10</v>
      </c>
      <c r="E263" s="21" t="s">
        <v>25</v>
      </c>
      <c r="F263" s="24">
        <v>149.85</v>
      </c>
      <c r="G263" s="21" t="s">
        <v>39</v>
      </c>
      <c r="H263" s="25">
        <v>894</v>
      </c>
      <c r="I263" s="26">
        <v>133965.9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0</v>
      </c>
      <c r="C264" s="29">
        <v>45910.618049456003</v>
      </c>
      <c r="D264" s="27" t="s">
        <v>10</v>
      </c>
      <c r="E264" s="27" t="s">
        <v>25</v>
      </c>
      <c r="F264" s="30">
        <v>149.9</v>
      </c>
      <c r="G264" s="27" t="s">
        <v>39</v>
      </c>
      <c r="H264" s="31">
        <v>2019</v>
      </c>
      <c r="I264" s="32">
        <v>302648.09999999998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0</v>
      </c>
      <c r="C265" s="23">
        <v>45910.618185555599</v>
      </c>
      <c r="D265" s="21" t="s">
        <v>10</v>
      </c>
      <c r="E265" s="21" t="s">
        <v>27</v>
      </c>
      <c r="F265" s="24">
        <v>102.2</v>
      </c>
      <c r="G265" s="21" t="s">
        <v>39</v>
      </c>
      <c r="H265" s="25">
        <v>699</v>
      </c>
      <c r="I265" s="26">
        <v>71437.8</v>
      </c>
      <c r="J265" s="21" t="s">
        <v>28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0</v>
      </c>
      <c r="C266" s="29">
        <v>45910.622822939797</v>
      </c>
      <c r="D266" s="27" t="s">
        <v>10</v>
      </c>
      <c r="E266" s="27" t="s">
        <v>25</v>
      </c>
      <c r="F266" s="30">
        <v>149.80000000000001</v>
      </c>
      <c r="G266" s="27" t="s">
        <v>39</v>
      </c>
      <c r="H266" s="31">
        <v>838</v>
      </c>
      <c r="I266" s="32">
        <v>125532.4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0</v>
      </c>
      <c r="C267" s="23">
        <v>45910.625607824099</v>
      </c>
      <c r="D267" s="21" t="s">
        <v>10</v>
      </c>
      <c r="E267" s="21" t="s">
        <v>25</v>
      </c>
      <c r="F267" s="24">
        <v>149.75</v>
      </c>
      <c r="G267" s="21" t="s">
        <v>39</v>
      </c>
      <c r="H267" s="25">
        <v>876</v>
      </c>
      <c r="I267" s="26">
        <v>131181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0</v>
      </c>
      <c r="C268" s="29">
        <v>45910.625629224502</v>
      </c>
      <c r="D268" s="27" t="s">
        <v>10</v>
      </c>
      <c r="E268" s="27" t="s">
        <v>27</v>
      </c>
      <c r="F268" s="30">
        <v>102.1</v>
      </c>
      <c r="G268" s="27" t="s">
        <v>39</v>
      </c>
      <c r="H268" s="31">
        <v>655</v>
      </c>
      <c r="I268" s="32">
        <v>66875.5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0</v>
      </c>
      <c r="C269" s="23">
        <v>45910.627854166698</v>
      </c>
      <c r="D269" s="21" t="s">
        <v>10</v>
      </c>
      <c r="E269" s="21" t="s">
        <v>25</v>
      </c>
      <c r="F269" s="24">
        <v>149.69999999999999</v>
      </c>
      <c r="G269" s="21" t="s">
        <v>39</v>
      </c>
      <c r="H269" s="25">
        <v>915</v>
      </c>
      <c r="I269" s="26">
        <v>136975.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0</v>
      </c>
      <c r="C270" s="29">
        <v>45910.627854166698</v>
      </c>
      <c r="D270" s="27" t="s">
        <v>10</v>
      </c>
      <c r="E270" s="27" t="s">
        <v>25</v>
      </c>
      <c r="F270" s="30">
        <v>149.69999999999999</v>
      </c>
      <c r="G270" s="27" t="s">
        <v>39</v>
      </c>
      <c r="H270" s="31">
        <v>3</v>
      </c>
      <c r="I270" s="32">
        <v>449.1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0</v>
      </c>
      <c r="C271" s="23">
        <v>45910.630566145803</v>
      </c>
      <c r="D271" s="21" t="s">
        <v>10</v>
      </c>
      <c r="E271" s="21" t="s">
        <v>25</v>
      </c>
      <c r="F271" s="24">
        <v>149.75</v>
      </c>
      <c r="G271" s="21" t="s">
        <v>39</v>
      </c>
      <c r="H271" s="25">
        <v>900</v>
      </c>
      <c r="I271" s="26">
        <v>13477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0</v>
      </c>
      <c r="C272" s="29">
        <v>45910.638025497698</v>
      </c>
      <c r="D272" s="27" t="s">
        <v>10</v>
      </c>
      <c r="E272" s="27" t="s">
        <v>25</v>
      </c>
      <c r="F272" s="30">
        <v>149.80000000000001</v>
      </c>
      <c r="G272" s="27" t="s">
        <v>39</v>
      </c>
      <c r="H272" s="31">
        <v>1733</v>
      </c>
      <c r="I272" s="32">
        <v>259603.4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0</v>
      </c>
      <c r="C273" s="23">
        <v>45910.638481759299</v>
      </c>
      <c r="D273" s="21" t="s">
        <v>10</v>
      </c>
      <c r="E273" s="21" t="s">
        <v>25</v>
      </c>
      <c r="F273" s="24">
        <v>149.75</v>
      </c>
      <c r="G273" s="21" t="s">
        <v>39</v>
      </c>
      <c r="H273" s="25">
        <v>835</v>
      </c>
      <c r="I273" s="26">
        <v>125041.2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0</v>
      </c>
      <c r="C274" s="29">
        <v>45910.640392974499</v>
      </c>
      <c r="D274" s="27" t="s">
        <v>10</v>
      </c>
      <c r="E274" s="27" t="s">
        <v>25</v>
      </c>
      <c r="F274" s="30">
        <v>149.6</v>
      </c>
      <c r="G274" s="27" t="s">
        <v>39</v>
      </c>
      <c r="H274" s="31">
        <v>849</v>
      </c>
      <c r="I274" s="32">
        <v>127010.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0</v>
      </c>
      <c r="C275" s="23">
        <v>45910.640585983798</v>
      </c>
      <c r="D275" s="21" t="s">
        <v>10</v>
      </c>
      <c r="E275" s="21" t="s">
        <v>27</v>
      </c>
      <c r="F275" s="24">
        <v>101.95</v>
      </c>
      <c r="G275" s="21" t="s">
        <v>39</v>
      </c>
      <c r="H275" s="25">
        <v>748</v>
      </c>
      <c r="I275" s="26">
        <v>76258.600000000006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0</v>
      </c>
      <c r="C276" s="29">
        <v>45910.645122650501</v>
      </c>
      <c r="D276" s="27" t="s">
        <v>10</v>
      </c>
      <c r="E276" s="27" t="s">
        <v>25</v>
      </c>
      <c r="F276" s="30">
        <v>149.44999999999999</v>
      </c>
      <c r="G276" s="27" t="s">
        <v>39</v>
      </c>
      <c r="H276" s="31">
        <v>904</v>
      </c>
      <c r="I276" s="32">
        <v>135102.7999999999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0</v>
      </c>
      <c r="C277" s="23">
        <v>45910.647431064797</v>
      </c>
      <c r="D277" s="21" t="s">
        <v>10</v>
      </c>
      <c r="E277" s="21" t="s">
        <v>25</v>
      </c>
      <c r="F277" s="24">
        <v>149.55000000000001</v>
      </c>
      <c r="G277" s="21" t="s">
        <v>39</v>
      </c>
      <c r="H277" s="25">
        <v>938</v>
      </c>
      <c r="I277" s="26">
        <v>140277.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0</v>
      </c>
      <c r="C278" s="29">
        <v>45910.647431064797</v>
      </c>
      <c r="D278" s="27" t="s">
        <v>10</v>
      </c>
      <c r="E278" s="27" t="s">
        <v>25</v>
      </c>
      <c r="F278" s="30">
        <v>149.55000000000001</v>
      </c>
      <c r="G278" s="27" t="s">
        <v>39</v>
      </c>
      <c r="H278" s="31">
        <v>895</v>
      </c>
      <c r="I278" s="32">
        <v>133847.2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0</v>
      </c>
      <c r="C279" s="23">
        <v>45910.653437997702</v>
      </c>
      <c r="D279" s="21" t="s">
        <v>10</v>
      </c>
      <c r="E279" s="21" t="s">
        <v>25</v>
      </c>
      <c r="F279" s="24">
        <v>149.75</v>
      </c>
      <c r="G279" s="21" t="s">
        <v>39</v>
      </c>
      <c r="H279" s="25">
        <v>1413</v>
      </c>
      <c r="I279" s="26">
        <v>211596.7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0</v>
      </c>
      <c r="C280" s="29">
        <v>45910.653437997702</v>
      </c>
      <c r="D280" s="27" t="s">
        <v>10</v>
      </c>
      <c r="E280" s="27" t="s">
        <v>25</v>
      </c>
      <c r="F280" s="30">
        <v>149.75</v>
      </c>
      <c r="G280" s="27" t="s">
        <v>39</v>
      </c>
      <c r="H280" s="31">
        <v>1453</v>
      </c>
      <c r="I280" s="32">
        <v>217586.7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0</v>
      </c>
      <c r="C281" s="23">
        <v>45910.657363587998</v>
      </c>
      <c r="D281" s="21" t="s">
        <v>10</v>
      </c>
      <c r="E281" s="21" t="s">
        <v>25</v>
      </c>
      <c r="F281" s="24">
        <v>149.75</v>
      </c>
      <c r="G281" s="21" t="s">
        <v>39</v>
      </c>
      <c r="H281" s="25">
        <v>1807</v>
      </c>
      <c r="I281" s="26">
        <v>270598.2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0</v>
      </c>
      <c r="C282" s="29">
        <v>45910.660771411996</v>
      </c>
      <c r="D282" s="27" t="s">
        <v>10</v>
      </c>
      <c r="E282" s="27" t="s">
        <v>25</v>
      </c>
      <c r="F282" s="30">
        <v>149.65</v>
      </c>
      <c r="G282" s="27" t="s">
        <v>39</v>
      </c>
      <c r="H282" s="31">
        <v>1734</v>
      </c>
      <c r="I282" s="32">
        <v>259493.1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0</v>
      </c>
      <c r="C283" s="23">
        <v>45910.663651504598</v>
      </c>
      <c r="D283" s="21" t="s">
        <v>10</v>
      </c>
      <c r="E283" s="21" t="s">
        <v>25</v>
      </c>
      <c r="F283" s="24">
        <v>149.4</v>
      </c>
      <c r="G283" s="21" t="s">
        <v>39</v>
      </c>
      <c r="H283" s="25">
        <v>903</v>
      </c>
      <c r="I283" s="26">
        <v>134908.20000000001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0</v>
      </c>
      <c r="C284" s="29">
        <v>45910.663651504598</v>
      </c>
      <c r="D284" s="27" t="s">
        <v>10</v>
      </c>
      <c r="E284" s="27" t="s">
        <v>25</v>
      </c>
      <c r="F284" s="30">
        <v>149.4</v>
      </c>
      <c r="G284" s="27" t="s">
        <v>39</v>
      </c>
      <c r="H284" s="31">
        <v>945</v>
      </c>
      <c r="I284" s="32">
        <v>14118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0</v>
      </c>
      <c r="C285" s="23">
        <v>45910.6692981366</v>
      </c>
      <c r="D285" s="21" t="s">
        <v>10</v>
      </c>
      <c r="E285" s="21" t="s">
        <v>25</v>
      </c>
      <c r="F285" s="24">
        <v>149.44999999999999</v>
      </c>
      <c r="G285" s="21" t="s">
        <v>39</v>
      </c>
      <c r="H285" s="25">
        <v>703</v>
      </c>
      <c r="I285" s="26">
        <v>105063.3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0</v>
      </c>
      <c r="C286" s="29">
        <v>45910.671434039403</v>
      </c>
      <c r="D286" s="27" t="s">
        <v>10</v>
      </c>
      <c r="E286" s="27" t="s">
        <v>25</v>
      </c>
      <c r="F286" s="30">
        <v>149.5</v>
      </c>
      <c r="G286" s="27" t="s">
        <v>39</v>
      </c>
      <c r="H286" s="31">
        <v>10</v>
      </c>
      <c r="I286" s="32">
        <v>149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0</v>
      </c>
      <c r="C287" s="23">
        <v>45910.671704085697</v>
      </c>
      <c r="D287" s="21" t="s">
        <v>10</v>
      </c>
      <c r="E287" s="21" t="s">
        <v>25</v>
      </c>
      <c r="F287" s="24">
        <v>149.44999999999999</v>
      </c>
      <c r="G287" s="21" t="s">
        <v>39</v>
      </c>
      <c r="H287" s="25">
        <v>874</v>
      </c>
      <c r="I287" s="26">
        <v>130619.3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0</v>
      </c>
      <c r="C288" s="29">
        <v>45910.671765069499</v>
      </c>
      <c r="D288" s="27" t="s">
        <v>10</v>
      </c>
      <c r="E288" s="27" t="s">
        <v>27</v>
      </c>
      <c r="F288" s="30">
        <v>102.1</v>
      </c>
      <c r="G288" s="27" t="s">
        <v>39</v>
      </c>
      <c r="H288" s="31">
        <v>1138</v>
      </c>
      <c r="I288" s="32">
        <v>116189.8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0</v>
      </c>
      <c r="C289" s="23">
        <v>45910.672263298598</v>
      </c>
      <c r="D289" s="21" t="s">
        <v>10</v>
      </c>
      <c r="E289" s="21" t="s">
        <v>25</v>
      </c>
      <c r="F289" s="24">
        <v>149.4</v>
      </c>
      <c r="G289" s="21" t="s">
        <v>39</v>
      </c>
      <c r="H289" s="25">
        <v>894</v>
      </c>
      <c r="I289" s="26">
        <v>133563.6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0</v>
      </c>
      <c r="C290" s="29">
        <v>45910.673911921302</v>
      </c>
      <c r="D290" s="27" t="s">
        <v>10</v>
      </c>
      <c r="E290" s="27" t="s">
        <v>25</v>
      </c>
      <c r="F290" s="30">
        <v>149.4</v>
      </c>
      <c r="G290" s="27" t="s">
        <v>39</v>
      </c>
      <c r="H290" s="31">
        <v>1107</v>
      </c>
      <c r="I290" s="32">
        <v>165385.79999999999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0</v>
      </c>
      <c r="C291" s="23">
        <v>45910.676788622703</v>
      </c>
      <c r="D291" s="21" t="s">
        <v>10</v>
      </c>
      <c r="E291" s="21" t="s">
        <v>25</v>
      </c>
      <c r="F291" s="24">
        <v>149.35</v>
      </c>
      <c r="G291" s="21" t="s">
        <v>39</v>
      </c>
      <c r="H291" s="25">
        <v>730</v>
      </c>
      <c r="I291" s="26">
        <v>109025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0</v>
      </c>
      <c r="C292" s="29">
        <v>45910.6767886343</v>
      </c>
      <c r="D292" s="27" t="s">
        <v>10</v>
      </c>
      <c r="E292" s="27" t="s">
        <v>25</v>
      </c>
      <c r="F292" s="30">
        <v>149.35</v>
      </c>
      <c r="G292" s="27" t="s">
        <v>39</v>
      </c>
      <c r="H292" s="31">
        <v>402</v>
      </c>
      <c r="I292" s="32">
        <v>60038.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0</v>
      </c>
      <c r="C293" s="23">
        <v>45910.6787398495</v>
      </c>
      <c r="D293" s="21" t="s">
        <v>10</v>
      </c>
      <c r="E293" s="21" t="s">
        <v>25</v>
      </c>
      <c r="F293" s="24">
        <v>149.30000000000001</v>
      </c>
      <c r="G293" s="21" t="s">
        <v>39</v>
      </c>
      <c r="H293" s="25">
        <v>886</v>
      </c>
      <c r="I293" s="26">
        <v>132279.7999999999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0</v>
      </c>
      <c r="C294" s="29">
        <v>45910.680529421297</v>
      </c>
      <c r="D294" s="27" t="s">
        <v>10</v>
      </c>
      <c r="E294" s="27" t="s">
        <v>25</v>
      </c>
      <c r="F294" s="30">
        <v>149.19999999999999</v>
      </c>
      <c r="G294" s="27" t="s">
        <v>39</v>
      </c>
      <c r="H294" s="31">
        <v>1085</v>
      </c>
      <c r="I294" s="32">
        <v>161882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0</v>
      </c>
      <c r="C295" s="23">
        <v>45910.683588749998</v>
      </c>
      <c r="D295" s="21" t="s">
        <v>10</v>
      </c>
      <c r="E295" s="21" t="s">
        <v>25</v>
      </c>
      <c r="F295" s="24">
        <v>149.30000000000001</v>
      </c>
      <c r="G295" s="21" t="s">
        <v>39</v>
      </c>
      <c r="H295" s="25">
        <v>650</v>
      </c>
      <c r="I295" s="26">
        <v>9704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0</v>
      </c>
      <c r="C296" s="29">
        <v>45910.686005451404</v>
      </c>
      <c r="D296" s="27" t="s">
        <v>10</v>
      </c>
      <c r="E296" s="27" t="s">
        <v>25</v>
      </c>
      <c r="F296" s="30">
        <v>149.4</v>
      </c>
      <c r="G296" s="27" t="s">
        <v>39</v>
      </c>
      <c r="H296" s="31">
        <v>1030</v>
      </c>
      <c r="I296" s="32">
        <v>153882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0</v>
      </c>
      <c r="C297" s="23">
        <v>45910.686206631901</v>
      </c>
      <c r="D297" s="21" t="s">
        <v>10</v>
      </c>
      <c r="E297" s="21" t="s">
        <v>25</v>
      </c>
      <c r="F297" s="24">
        <v>149.35</v>
      </c>
      <c r="G297" s="21" t="s">
        <v>39</v>
      </c>
      <c r="H297" s="25">
        <v>553</v>
      </c>
      <c r="I297" s="26">
        <v>82590.5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0</v>
      </c>
      <c r="C298" s="29">
        <v>45910.686206631901</v>
      </c>
      <c r="D298" s="27" t="s">
        <v>10</v>
      </c>
      <c r="E298" s="27" t="s">
        <v>25</v>
      </c>
      <c r="F298" s="30">
        <v>149.35</v>
      </c>
      <c r="G298" s="27" t="s">
        <v>39</v>
      </c>
      <c r="H298" s="31">
        <v>301</v>
      </c>
      <c r="I298" s="32">
        <v>44954.3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0</v>
      </c>
      <c r="C299" s="23">
        <v>45910.688278043999</v>
      </c>
      <c r="D299" s="21" t="s">
        <v>10</v>
      </c>
      <c r="E299" s="21" t="s">
        <v>25</v>
      </c>
      <c r="F299" s="24">
        <v>149.35</v>
      </c>
      <c r="G299" s="21" t="s">
        <v>39</v>
      </c>
      <c r="H299" s="25">
        <v>862</v>
      </c>
      <c r="I299" s="26">
        <v>128739.7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0</v>
      </c>
      <c r="C300" s="29">
        <v>45910.688322835696</v>
      </c>
      <c r="D300" s="27" t="s">
        <v>10</v>
      </c>
      <c r="E300" s="27" t="s">
        <v>27</v>
      </c>
      <c r="F300" s="30">
        <v>102.15</v>
      </c>
      <c r="G300" s="27" t="s">
        <v>39</v>
      </c>
      <c r="H300" s="31">
        <v>324</v>
      </c>
      <c r="I300" s="32">
        <v>33096.6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0</v>
      </c>
      <c r="C301" s="23">
        <v>45910.688322835696</v>
      </c>
      <c r="D301" s="21" t="s">
        <v>10</v>
      </c>
      <c r="E301" s="21" t="s">
        <v>27</v>
      </c>
      <c r="F301" s="24">
        <v>102.15</v>
      </c>
      <c r="G301" s="21" t="s">
        <v>39</v>
      </c>
      <c r="H301" s="25">
        <v>550</v>
      </c>
      <c r="I301" s="26">
        <v>56182.5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0</v>
      </c>
      <c r="C302" s="29">
        <v>45910.688322835696</v>
      </c>
      <c r="D302" s="27" t="s">
        <v>10</v>
      </c>
      <c r="E302" s="27" t="s">
        <v>27</v>
      </c>
      <c r="F302" s="30">
        <v>102.15</v>
      </c>
      <c r="G302" s="27" t="s">
        <v>39</v>
      </c>
      <c r="H302" s="31">
        <v>275</v>
      </c>
      <c r="I302" s="32">
        <v>28091.25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0</v>
      </c>
      <c r="C303" s="23">
        <v>45910.688322835696</v>
      </c>
      <c r="D303" s="21" t="s">
        <v>10</v>
      </c>
      <c r="E303" s="21" t="s">
        <v>27</v>
      </c>
      <c r="F303" s="24">
        <v>102.15</v>
      </c>
      <c r="G303" s="21" t="s">
        <v>39</v>
      </c>
      <c r="H303" s="25">
        <v>103</v>
      </c>
      <c r="I303" s="26">
        <v>10521.45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0</v>
      </c>
      <c r="C304" s="29">
        <v>45910.694141041698</v>
      </c>
      <c r="D304" s="27" t="s">
        <v>10</v>
      </c>
      <c r="E304" s="27" t="s">
        <v>25</v>
      </c>
      <c r="F304" s="30">
        <v>149.35</v>
      </c>
      <c r="G304" s="27" t="s">
        <v>39</v>
      </c>
      <c r="H304" s="31">
        <v>910</v>
      </c>
      <c r="I304" s="32">
        <v>135908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0</v>
      </c>
      <c r="C305" s="23">
        <v>45910.695040740698</v>
      </c>
      <c r="D305" s="21" t="s">
        <v>10</v>
      </c>
      <c r="E305" s="21" t="s">
        <v>25</v>
      </c>
      <c r="F305" s="24">
        <v>149.35</v>
      </c>
      <c r="G305" s="21" t="s">
        <v>39</v>
      </c>
      <c r="H305" s="25">
        <v>1757</v>
      </c>
      <c r="I305" s="26">
        <v>262407.9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0</v>
      </c>
      <c r="C306" s="29">
        <v>45910.700149803197</v>
      </c>
      <c r="D306" s="27" t="s">
        <v>10</v>
      </c>
      <c r="E306" s="27" t="s">
        <v>25</v>
      </c>
      <c r="F306" s="30">
        <v>149.35</v>
      </c>
      <c r="G306" s="27" t="s">
        <v>39</v>
      </c>
      <c r="H306" s="31">
        <v>1294</v>
      </c>
      <c r="I306" s="32">
        <v>193258.9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0</v>
      </c>
      <c r="C307" s="23">
        <v>45910.700149803197</v>
      </c>
      <c r="D307" s="21" t="s">
        <v>10</v>
      </c>
      <c r="E307" s="21" t="s">
        <v>25</v>
      </c>
      <c r="F307" s="24">
        <v>149.35</v>
      </c>
      <c r="G307" s="21" t="s">
        <v>39</v>
      </c>
      <c r="H307" s="25">
        <v>428</v>
      </c>
      <c r="I307" s="26">
        <v>63921.8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0</v>
      </c>
      <c r="C308" s="29">
        <v>45910.700807604197</v>
      </c>
      <c r="D308" s="27" t="s">
        <v>10</v>
      </c>
      <c r="E308" s="27" t="s">
        <v>25</v>
      </c>
      <c r="F308" s="30">
        <v>149.35</v>
      </c>
      <c r="G308" s="27" t="s">
        <v>39</v>
      </c>
      <c r="H308" s="31">
        <v>866</v>
      </c>
      <c r="I308" s="32">
        <v>129337.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0</v>
      </c>
      <c r="C309" s="23">
        <v>45910.702280046302</v>
      </c>
      <c r="D309" s="21" t="s">
        <v>10</v>
      </c>
      <c r="E309" s="21" t="s">
        <v>25</v>
      </c>
      <c r="F309" s="24">
        <v>149.30000000000001</v>
      </c>
      <c r="G309" s="21" t="s">
        <v>39</v>
      </c>
      <c r="H309" s="25">
        <v>927</v>
      </c>
      <c r="I309" s="26">
        <v>138401.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0</v>
      </c>
      <c r="C310" s="29">
        <v>45910.704290694397</v>
      </c>
      <c r="D310" s="27" t="s">
        <v>10</v>
      </c>
      <c r="E310" s="27" t="s">
        <v>25</v>
      </c>
      <c r="F310" s="30">
        <v>149.4</v>
      </c>
      <c r="G310" s="27" t="s">
        <v>39</v>
      </c>
      <c r="H310" s="31">
        <v>845</v>
      </c>
      <c r="I310" s="32">
        <v>126243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0</v>
      </c>
      <c r="C311" s="23">
        <v>45910.7080401157</v>
      </c>
      <c r="D311" s="21" t="s">
        <v>10</v>
      </c>
      <c r="E311" s="21" t="s">
        <v>25</v>
      </c>
      <c r="F311" s="24">
        <v>149.35</v>
      </c>
      <c r="G311" s="21" t="s">
        <v>39</v>
      </c>
      <c r="H311" s="25">
        <v>1051</v>
      </c>
      <c r="I311" s="26">
        <v>156966.8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0</v>
      </c>
      <c r="C312" s="29">
        <v>45910.710427928199</v>
      </c>
      <c r="D312" s="27" t="s">
        <v>10</v>
      </c>
      <c r="E312" s="27" t="s">
        <v>25</v>
      </c>
      <c r="F312" s="30">
        <v>149.4</v>
      </c>
      <c r="G312" s="27" t="s">
        <v>39</v>
      </c>
      <c r="H312" s="31">
        <v>302</v>
      </c>
      <c r="I312" s="32">
        <v>45118.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0</v>
      </c>
      <c r="C313" s="23">
        <v>45910.710427986101</v>
      </c>
      <c r="D313" s="21" t="s">
        <v>10</v>
      </c>
      <c r="E313" s="21" t="s">
        <v>25</v>
      </c>
      <c r="F313" s="24">
        <v>149.4</v>
      </c>
      <c r="G313" s="21" t="s">
        <v>39</v>
      </c>
      <c r="H313" s="25">
        <v>500</v>
      </c>
      <c r="I313" s="26">
        <v>74700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0</v>
      </c>
      <c r="C314" s="29">
        <v>45910.710465810203</v>
      </c>
      <c r="D314" s="27" t="s">
        <v>10</v>
      </c>
      <c r="E314" s="27" t="s">
        <v>25</v>
      </c>
      <c r="F314" s="30">
        <v>149.4</v>
      </c>
      <c r="G314" s="27" t="s">
        <v>39</v>
      </c>
      <c r="H314" s="31">
        <v>1020</v>
      </c>
      <c r="I314" s="32">
        <v>152388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0</v>
      </c>
      <c r="C315" s="23">
        <v>45910.712742743097</v>
      </c>
      <c r="D315" s="21" t="s">
        <v>10</v>
      </c>
      <c r="E315" s="21" t="s">
        <v>25</v>
      </c>
      <c r="F315" s="24">
        <v>149.4</v>
      </c>
      <c r="G315" s="21" t="s">
        <v>39</v>
      </c>
      <c r="H315" s="25">
        <v>926</v>
      </c>
      <c r="I315" s="26">
        <v>138344.4</v>
      </c>
      <c r="J315" s="21" t="s">
        <v>26</v>
      </c>
      <c r="K315" s="21" t="s">
        <v>335</v>
      </c>
      <c r="L31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10T15:15:19Z</dcterms:created>
  <dcterms:modified xsi:type="dcterms:W3CDTF">2025-09-10T16:5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0T15:25:4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a373dec-8ba5-4667-9596-c002cc035ae8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DBC72525-4723-4A7A-A665-D8B32C166579}</vt:lpwstr>
  </property>
</Properties>
</file>